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C:\Users\gi004099\Downloads\"/>
    </mc:Choice>
  </mc:AlternateContent>
  <xr:revisionPtr revIDLastSave="0" documentId="13_ncr:1_{3E0EC970-2110-49B3-8B8D-5111CEF25B48}" xr6:coauthVersionLast="47" xr6:coauthVersionMax="47" xr10:uidLastSave="{00000000-0000-0000-0000-000000000000}"/>
  <bookViews>
    <workbookView xWindow="28680" yWindow="-120" windowWidth="29040" windowHeight="17640" xr2:uid="{A67EA726-1087-42B1-A78B-F5929370DB53}"/>
  </bookViews>
  <sheets>
    <sheet name="README" sheetId="2" r:id="rId1"/>
    <sheet name="crypto_shocks"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 i="1" l="1"/>
</calcChain>
</file>

<file path=xl/sharedStrings.xml><?xml version="1.0" encoding="utf-8"?>
<sst xmlns="http://schemas.openxmlformats.org/spreadsheetml/2006/main" count="10" uniqueCount="10">
  <si>
    <t>Baseline</t>
  </si>
  <si>
    <t>Date</t>
  </si>
  <si>
    <t>With only MP shock and Geopolitical risk</t>
  </si>
  <si>
    <t>Correlation</t>
  </si>
  <si>
    <t>Notice</t>
  </si>
  <si>
    <t xml:space="preserve">Bibliographic info: </t>
  </si>
  <si>
    <t xml:space="preserve">This file gives the central bank ranking, from the paper "Stablecoins, money market funds and monetary policy", by Iñaki Aldasoro, Giulio Cornelli, Massimo Ferrari Minesso, Leonardo Gambacorta and Maurizio Michael Habib. It is made available to researchers, policymakers, students, practicioners and the general public as a public good. If you plan to use the data, please do cite our paper as the source. Below you will find the full bibiliographic info. </t>
  </si>
  <si>
    <r>
      <t xml:space="preserve">Aldasoro, I, G Cornelli, M Ferrari Minesso, L Gambacorta and M M Habib (2024): "Stablecoins, money market funds and monetary policy", </t>
    </r>
    <r>
      <rPr>
        <i/>
        <sz val="14"/>
        <rFont val="Segoe UI"/>
        <family val="2"/>
      </rPr>
      <t>BIS Working Papers</t>
    </r>
    <r>
      <rPr>
        <sz val="14"/>
        <rFont val="Segoe UI"/>
        <family val="2"/>
      </rPr>
      <t>, no 1219, October</t>
    </r>
  </si>
  <si>
    <r>
      <t xml:space="preserve">Aldasoro, I, G Cornelli, M Ferrari Minesso, L Gambacorta and M M Habib (2024): "Stablecoins, money market funds and monetary policy", </t>
    </r>
    <r>
      <rPr>
        <i/>
        <sz val="14"/>
        <rFont val="Segoe UI"/>
        <family val="2"/>
      </rPr>
      <t>ECB Working Papers</t>
    </r>
    <r>
      <rPr>
        <sz val="14"/>
        <rFont val="Segoe UI"/>
        <family val="2"/>
      </rPr>
      <t>, no 2987, October</t>
    </r>
  </si>
  <si>
    <r>
      <t xml:space="preserve">Please reference "Aldasoro, I, G Cornelli, M Ferrari Minesso, L Gambacorta and M M Habib (2024): "Stablecoins, money market funds and monetary policy", </t>
    </r>
    <r>
      <rPr>
        <b/>
        <i/>
        <sz val="12"/>
        <color theme="1"/>
        <rFont val="Segoe UI"/>
        <family val="2"/>
      </rPr>
      <t>BIS Working Paper</t>
    </r>
    <r>
      <rPr>
        <b/>
        <sz val="12"/>
        <color theme="1"/>
        <rFont val="Segoe UI"/>
        <family val="2"/>
      </rPr>
      <t xml:space="preserve"> no 1219 / </t>
    </r>
    <r>
      <rPr>
        <b/>
        <i/>
        <sz val="12"/>
        <color theme="1"/>
        <rFont val="Segoe UI"/>
        <family val="2"/>
      </rPr>
      <t>ECB Working Paper</t>
    </r>
    <r>
      <rPr>
        <b/>
        <sz val="12"/>
        <color theme="1"/>
        <rFont val="Segoe UI"/>
        <family val="2"/>
      </rPr>
      <t xml:space="preserve"> no 2987, October" as the data sour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Calibri"/>
      <family val="2"/>
      <scheme val="minor"/>
    </font>
    <font>
      <sz val="11"/>
      <color theme="1"/>
      <name val="Segoe UI"/>
      <family val="2"/>
    </font>
    <font>
      <sz val="10"/>
      <color theme="1"/>
      <name val="Arial"/>
      <family val="2"/>
    </font>
    <font>
      <u/>
      <sz val="10"/>
      <color theme="10"/>
      <name val="Arial"/>
      <family val="2"/>
    </font>
    <font>
      <sz val="10"/>
      <name val="Arial"/>
      <family val="2"/>
    </font>
    <font>
      <b/>
      <sz val="14"/>
      <name val="Segoe UI"/>
      <family val="2"/>
    </font>
    <font>
      <sz val="14"/>
      <name val="Segoe UI"/>
      <family val="2"/>
    </font>
    <font>
      <u/>
      <sz val="11"/>
      <color theme="10"/>
      <name val="Segoe UI"/>
      <family val="2"/>
    </font>
    <font>
      <i/>
      <sz val="14"/>
      <name val="Segoe UI"/>
      <family val="2"/>
    </font>
    <font>
      <b/>
      <sz val="12"/>
      <color theme="1"/>
      <name val="Segoe UI"/>
      <family val="2"/>
    </font>
    <font>
      <b/>
      <i/>
      <sz val="12"/>
      <color theme="1"/>
      <name val="Segoe UI"/>
      <family val="2"/>
    </font>
  </fonts>
  <fills count="4">
    <fill>
      <patternFill patternType="none"/>
    </fill>
    <fill>
      <patternFill patternType="gray125"/>
    </fill>
    <fill>
      <patternFill patternType="solid">
        <fgColor rgb="FFFFFF00"/>
        <bgColor indexed="64"/>
      </patternFill>
    </fill>
    <fill>
      <patternFill patternType="solid">
        <fgColor theme="0"/>
        <bgColor indexed="64"/>
      </patternFill>
    </fill>
  </fills>
  <borders count="1">
    <border>
      <left/>
      <right/>
      <top/>
      <bottom/>
      <diagonal/>
    </border>
  </borders>
  <cellStyleXfs count="15">
    <xf numFmtId="0" fontId="0" fillId="0" borderId="0"/>
    <xf numFmtId="0" fontId="1" fillId="0" borderId="0"/>
    <xf numFmtId="0" fontId="2" fillId="0" borderId="0"/>
    <xf numFmtId="0" fontId="4" fillId="0" borderId="0"/>
    <xf numFmtId="0" fontId="7" fillId="0" borderId="0" applyNumberFormat="0" applyFill="0" applyBorder="0" applyAlignment="0" applyProtection="0"/>
    <xf numFmtId="0" fontId="4" fillId="0" borderId="0"/>
    <xf numFmtId="0" fontId="2" fillId="0" borderId="0"/>
    <xf numFmtId="0" fontId="4" fillId="0" borderId="0"/>
    <xf numFmtId="0" fontId="1" fillId="0" borderId="0"/>
    <xf numFmtId="0" fontId="4" fillId="0" borderId="0"/>
    <xf numFmtId="0" fontId="2" fillId="0" borderId="0"/>
    <xf numFmtId="0" fontId="1" fillId="0" borderId="0"/>
    <xf numFmtId="0" fontId="3" fillId="0" borderId="0" applyNumberForma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cellStyleXfs>
  <cellXfs count="9">
    <xf numFmtId="0" fontId="0" fillId="0" borderId="0" xfId="0"/>
    <xf numFmtId="0" fontId="5" fillId="3" borderId="0" xfId="3" applyFont="1" applyFill="1" applyAlignment="1">
      <alignment wrapText="1"/>
    </xf>
    <xf numFmtId="0" fontId="0" fillId="3" borderId="0" xfId="0" applyFill="1"/>
    <xf numFmtId="0" fontId="6" fillId="3" borderId="0" xfId="3" applyFont="1" applyFill="1" applyAlignment="1">
      <alignment wrapText="1"/>
    </xf>
    <xf numFmtId="0" fontId="1" fillId="0" borderId="0" xfId="0" applyFont="1"/>
    <xf numFmtId="15" fontId="1" fillId="0" borderId="0" xfId="0" applyNumberFormat="1" applyFont="1"/>
    <xf numFmtId="0" fontId="1" fillId="2" borderId="0" xfId="0" applyFont="1" applyFill="1"/>
    <xf numFmtId="11" fontId="1" fillId="0" borderId="0" xfId="0" applyNumberFormat="1" applyFont="1"/>
    <xf numFmtId="0" fontId="9" fillId="3" borderId="0" xfId="0" applyFont="1" applyFill="1"/>
  </cellXfs>
  <cellStyles count="15">
    <cellStyle name="Hyperlink 2" xfId="12" xr:uid="{2298B125-FE00-4A73-A3F3-B97983A64CEA}"/>
    <cellStyle name="Hyperlink 2 2 2" xfId="13" xr:uid="{9EB3DE1F-4CFE-4FD8-83F8-337A313642D5}"/>
    <cellStyle name="Hyperlink 3" xfId="4" xr:uid="{7EB60D6F-B431-4BC7-B183-3B0C1EA0DB6C}"/>
    <cellStyle name="Hyperlink 4" xfId="14" xr:uid="{85B64A65-3A43-44FA-B968-8CF7D1A68DC7}"/>
    <cellStyle name="Normal" xfId="0" builtinId="0"/>
    <cellStyle name="Normal 2" xfId="8" xr:uid="{6D63613C-C274-4D08-B784-48411E239AD7}"/>
    <cellStyle name="Normal 2 2" xfId="3" xr:uid="{A68F256D-753E-47D6-81D3-EC19374F24F9}"/>
    <cellStyle name="Normal 2 2 2" xfId="9" xr:uid="{14261DFD-7E8C-45CC-BE13-50C6D5BD62EA}"/>
    <cellStyle name="Normal 2 2 3" xfId="7" xr:uid="{3CF5AE2B-30E3-45ED-AAF2-9EA8CA23D4E8}"/>
    <cellStyle name="Normal 3" xfId="6" xr:uid="{D64C2A20-AA95-4471-B89C-21BF343FDF3D}"/>
    <cellStyle name="Normal 3 2 2" xfId="11" xr:uid="{240C0E44-6563-4DEF-B51C-D36E06FFC8F8}"/>
    <cellStyle name="Normal 3 3" xfId="10" xr:uid="{E2D61E46-3003-47CB-89B6-38BCAAE3C103}"/>
    <cellStyle name="Normal 4" xfId="5" xr:uid="{6BC4A4BC-8788-4663-B0CE-8E3FF620D4A3}"/>
    <cellStyle name="Normal 5" xfId="2" xr:uid="{88D855DE-9785-4F1F-B2CF-20D08B563A9E}"/>
    <cellStyle name="Normal 6" xfId="1" xr:uid="{88B855A8-0A95-470C-AA0C-DDB44A9E60A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BE083-250B-4EB1-9EB7-47C3FB63DDE6}">
  <dimension ref="A1:A8"/>
  <sheetViews>
    <sheetView tabSelected="1" workbookViewId="0">
      <selection activeCell="A14" sqref="A14"/>
    </sheetView>
  </sheetViews>
  <sheetFormatPr defaultRowHeight="15" x14ac:dyDescent="0.25"/>
  <cols>
    <col min="1" max="1" width="100.140625" style="2" customWidth="1"/>
    <col min="2" max="16384" width="9.140625" style="2"/>
  </cols>
  <sheetData>
    <row r="1" spans="1:1" ht="20.25" x14ac:dyDescent="0.35">
      <c r="A1" s="1" t="s">
        <v>4</v>
      </c>
    </row>
    <row r="2" spans="1:1" ht="20.25" x14ac:dyDescent="0.35">
      <c r="A2" s="1"/>
    </row>
    <row r="3" spans="1:1" ht="121.5" x14ac:dyDescent="0.35">
      <c r="A3" s="3" t="s">
        <v>6</v>
      </c>
    </row>
    <row r="4" spans="1:1" ht="20.25" x14ac:dyDescent="0.35">
      <c r="A4" s="3"/>
    </row>
    <row r="5" spans="1:1" ht="20.25" x14ac:dyDescent="0.35">
      <c r="A5" s="3"/>
    </row>
    <row r="6" spans="1:1" ht="20.25" x14ac:dyDescent="0.35">
      <c r="A6" s="1" t="s">
        <v>5</v>
      </c>
    </row>
    <row r="7" spans="1:1" ht="60.75" x14ac:dyDescent="0.35">
      <c r="A7" s="3" t="s">
        <v>7</v>
      </c>
    </row>
    <row r="8" spans="1:1" ht="60.75" x14ac:dyDescent="0.35">
      <c r="A8" s="3" t="s">
        <v>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2CE2D-0A47-461A-9ADE-04118EFC9B01}">
  <dimension ref="A1:U343"/>
  <sheetViews>
    <sheetView workbookViewId="0">
      <selection activeCell="A2" sqref="A2"/>
    </sheetView>
  </sheetViews>
  <sheetFormatPr defaultRowHeight="15" x14ac:dyDescent="0.25"/>
  <cols>
    <col min="1" max="1" width="11.28515625" bestFit="1" customWidth="1"/>
    <col min="2" max="2" width="12.85546875" bestFit="1" customWidth="1"/>
    <col min="3" max="3" width="37.7109375" bestFit="1" customWidth="1"/>
    <col min="7" max="7" width="12.140625" bestFit="1" customWidth="1"/>
  </cols>
  <sheetData>
    <row r="1" spans="1:21" ht="17.25" x14ac:dyDescent="0.3">
      <c r="A1" s="8" t="s">
        <v>9</v>
      </c>
      <c r="B1" s="2"/>
      <c r="C1" s="2"/>
      <c r="D1" s="2"/>
      <c r="E1" s="2"/>
      <c r="F1" s="2"/>
      <c r="G1" s="2"/>
      <c r="H1" s="2"/>
      <c r="I1" s="2"/>
      <c r="J1" s="2"/>
      <c r="K1" s="2"/>
      <c r="L1" s="2"/>
      <c r="M1" s="2"/>
      <c r="N1" s="2"/>
      <c r="O1" s="2"/>
      <c r="P1" s="2"/>
      <c r="Q1" s="2"/>
      <c r="R1" s="2"/>
      <c r="S1" s="2"/>
      <c r="T1" s="2"/>
      <c r="U1" s="2"/>
    </row>
    <row r="4" spans="1:21" s="4" customFormat="1" ht="16.5" x14ac:dyDescent="0.3">
      <c r="A4" s="4" t="s">
        <v>1</v>
      </c>
      <c r="B4" s="4" t="s">
        <v>0</v>
      </c>
      <c r="C4" s="4" t="s">
        <v>2</v>
      </c>
    </row>
    <row r="5" spans="1:21" s="4" customFormat="1" ht="16.5" x14ac:dyDescent="0.3">
      <c r="A5" s="5">
        <v>43107</v>
      </c>
      <c r="B5" s="4">
        <v>-6.02345232987756E-2</v>
      </c>
      <c r="G5" s="4" t="s">
        <v>3</v>
      </c>
    </row>
    <row r="6" spans="1:21" s="4" customFormat="1" ht="16.5" x14ac:dyDescent="0.3">
      <c r="A6" s="5">
        <v>43114</v>
      </c>
      <c r="B6" s="4">
        <v>-0.278762219210614</v>
      </c>
      <c r="G6" s="6">
        <f>CORREL(B5:B343,C5:C343)</f>
        <v>0.92816275640058876</v>
      </c>
    </row>
    <row r="7" spans="1:21" s="4" customFormat="1" ht="16.5" x14ac:dyDescent="0.3">
      <c r="A7" s="5">
        <v>43121</v>
      </c>
      <c r="B7" s="4">
        <v>-3.32469654355151E-2</v>
      </c>
    </row>
    <row r="8" spans="1:21" s="4" customFormat="1" ht="16.5" x14ac:dyDescent="0.3">
      <c r="A8" s="5">
        <v>43128</v>
      </c>
      <c r="B8" s="4">
        <v>-5.0047710309558999E-2</v>
      </c>
    </row>
    <row r="9" spans="1:21" s="4" customFormat="1" ht="16.5" x14ac:dyDescent="0.3">
      <c r="A9" s="5">
        <v>43135</v>
      </c>
      <c r="B9" s="4">
        <v>-0.155303291415919</v>
      </c>
      <c r="C9" s="4">
        <v>-0.262070952066072</v>
      </c>
    </row>
    <row r="10" spans="1:21" s="4" customFormat="1" ht="16.5" x14ac:dyDescent="0.3">
      <c r="A10" s="5">
        <v>43142</v>
      </c>
      <c r="B10" s="4">
        <v>0.19165581033769699</v>
      </c>
      <c r="C10" s="4">
        <v>0.196183742778439</v>
      </c>
    </row>
    <row r="11" spans="1:21" s="4" customFormat="1" ht="16.5" x14ac:dyDescent="0.3">
      <c r="A11" s="5">
        <v>43149</v>
      </c>
      <c r="B11" s="4">
        <v>-4.7752787782327097E-2</v>
      </c>
      <c r="C11" s="4">
        <v>-2.2216717569889102E-2</v>
      </c>
    </row>
    <row r="12" spans="1:21" s="4" customFormat="1" ht="16.5" x14ac:dyDescent="0.3">
      <c r="A12" s="5">
        <v>43156</v>
      </c>
      <c r="B12" s="4">
        <v>2.4526913779701599E-2</v>
      </c>
      <c r="C12" s="4">
        <v>-7.5353271658891502E-3</v>
      </c>
    </row>
    <row r="13" spans="1:21" s="4" customFormat="1" ht="16.5" x14ac:dyDescent="0.3">
      <c r="A13" s="5">
        <v>43163</v>
      </c>
      <c r="B13" s="4">
        <v>-0.111971065842961</v>
      </c>
      <c r="C13" s="4">
        <v>-0.105717531891484</v>
      </c>
    </row>
    <row r="14" spans="1:21" s="4" customFormat="1" ht="16.5" x14ac:dyDescent="0.3">
      <c r="A14" s="5">
        <v>43170</v>
      </c>
      <c r="B14" s="4">
        <v>-0.179350072616345</v>
      </c>
      <c r="C14" s="4">
        <v>-0.183952238529759</v>
      </c>
    </row>
    <row r="15" spans="1:21" s="4" customFormat="1" ht="16.5" x14ac:dyDescent="0.3">
      <c r="A15" s="5">
        <v>43177</v>
      </c>
      <c r="B15" s="4">
        <v>-2.4448166476811101E-2</v>
      </c>
      <c r="C15" s="4">
        <v>-6.8053489103161502E-2</v>
      </c>
    </row>
    <row r="16" spans="1:21" s="4" customFormat="1" ht="16.5" x14ac:dyDescent="0.3">
      <c r="A16" s="5">
        <v>43184</v>
      </c>
      <c r="B16" s="4">
        <v>-0.118424192028035</v>
      </c>
      <c r="C16" s="4">
        <v>-0.184181266096133</v>
      </c>
    </row>
    <row r="17" spans="1:3" s="4" customFormat="1" ht="16.5" x14ac:dyDescent="0.3">
      <c r="A17" s="5">
        <v>43191</v>
      </c>
      <c r="B17" s="4">
        <v>-0.124294834972285</v>
      </c>
      <c r="C17" s="4">
        <v>-0.13602892629187999</v>
      </c>
    </row>
    <row r="18" spans="1:3" s="4" customFormat="1" ht="16.5" x14ac:dyDescent="0.3">
      <c r="A18" s="5">
        <v>43198</v>
      </c>
      <c r="B18" s="4">
        <v>7.5561332379963306E-2</v>
      </c>
      <c r="C18" s="4">
        <v>8.1948691144704697E-2</v>
      </c>
    </row>
    <row r="19" spans="1:3" s="4" customFormat="1" ht="16.5" x14ac:dyDescent="0.3">
      <c r="A19" s="5">
        <v>43205</v>
      </c>
      <c r="B19" s="4">
        <v>0.19259280654119099</v>
      </c>
      <c r="C19" s="4">
        <v>0.19302845463759899</v>
      </c>
    </row>
    <row r="20" spans="1:3" s="4" customFormat="1" ht="16.5" x14ac:dyDescent="0.3">
      <c r="A20" s="5">
        <v>43212</v>
      </c>
      <c r="B20" s="4">
        <v>0.190336617388009</v>
      </c>
      <c r="C20" s="4">
        <v>0.15715326763965001</v>
      </c>
    </row>
    <row r="21" spans="1:3" s="4" customFormat="1" ht="16.5" x14ac:dyDescent="0.3">
      <c r="A21" s="5">
        <v>43219</v>
      </c>
      <c r="B21" s="4">
        <v>2.4234156905471399E-2</v>
      </c>
      <c r="C21" s="4">
        <v>-3.0040119218457699E-3</v>
      </c>
    </row>
    <row r="22" spans="1:3" s="4" customFormat="1" ht="16.5" x14ac:dyDescent="0.3">
      <c r="A22" s="5">
        <v>43226</v>
      </c>
      <c r="B22" s="4">
        <v>-2.2505695659086E-2</v>
      </c>
      <c r="C22" s="4">
        <v>-1.0753619978357E-2</v>
      </c>
    </row>
    <row r="23" spans="1:3" s="4" customFormat="1" ht="16.5" x14ac:dyDescent="0.3">
      <c r="A23" s="5">
        <v>43233</v>
      </c>
      <c r="B23" s="4">
        <v>-9.5924037074767404E-2</v>
      </c>
      <c r="C23" s="4">
        <v>-0.10415638200681</v>
      </c>
    </row>
    <row r="24" spans="1:3" s="4" customFormat="1" ht="16.5" x14ac:dyDescent="0.3">
      <c r="A24" s="5">
        <v>43240</v>
      </c>
      <c r="B24" s="4">
        <v>-7.6895644095354099E-2</v>
      </c>
      <c r="C24" s="4">
        <v>-0.106208347754468</v>
      </c>
    </row>
    <row r="25" spans="1:3" s="4" customFormat="1" ht="16.5" x14ac:dyDescent="0.3">
      <c r="A25" s="5">
        <v>43247</v>
      </c>
      <c r="B25" s="4">
        <v>-9.2153351086802004E-2</v>
      </c>
      <c r="C25" s="4">
        <v>-9.4063593009896196E-2</v>
      </c>
    </row>
    <row r="26" spans="1:3" s="4" customFormat="1" ht="16.5" x14ac:dyDescent="0.3">
      <c r="A26" s="5">
        <v>43254</v>
      </c>
      <c r="B26" s="4">
        <v>5.7833064229117499E-2</v>
      </c>
      <c r="C26" s="4">
        <v>6.3949044206079497E-2</v>
      </c>
    </row>
    <row r="27" spans="1:3" s="4" customFormat="1" ht="16.5" x14ac:dyDescent="0.3">
      <c r="A27" s="5">
        <v>43261</v>
      </c>
      <c r="B27" s="4">
        <v>-0.18567593548615999</v>
      </c>
      <c r="C27" s="4">
        <v>-0.208732143347338</v>
      </c>
    </row>
    <row r="28" spans="1:3" s="4" customFormat="1" ht="16.5" x14ac:dyDescent="0.3">
      <c r="A28" s="5">
        <v>43268</v>
      </c>
      <c r="B28" s="4">
        <v>1.88804716162989E-2</v>
      </c>
      <c r="C28" s="4">
        <v>6.6947270385498796E-3</v>
      </c>
    </row>
    <row r="29" spans="1:3" s="4" customFormat="1" ht="16.5" x14ac:dyDescent="0.3">
      <c r="A29" s="5">
        <v>43275</v>
      </c>
      <c r="B29" s="4">
        <v>-0.131281991815664</v>
      </c>
      <c r="C29" s="4">
        <v>-0.16107866142000499</v>
      </c>
    </row>
    <row r="30" spans="1:3" s="4" customFormat="1" ht="16.5" x14ac:dyDescent="0.3">
      <c r="A30" s="5">
        <v>43282</v>
      </c>
      <c r="B30" s="4">
        <v>7.8803039278737497E-2</v>
      </c>
      <c r="C30" s="4">
        <v>7.9979896887534402E-2</v>
      </c>
    </row>
    <row r="31" spans="1:3" s="4" customFormat="1" ht="16.5" x14ac:dyDescent="0.3">
      <c r="A31" s="5">
        <v>43289</v>
      </c>
      <c r="B31" s="4">
        <v>-0.10187179425019199</v>
      </c>
      <c r="C31" s="4">
        <v>-7.7253838668492003E-2</v>
      </c>
    </row>
    <row r="32" spans="1:3" s="4" customFormat="1" ht="16.5" x14ac:dyDescent="0.3">
      <c r="A32" s="5">
        <v>43296</v>
      </c>
      <c r="B32" s="4">
        <v>9.5657213898609803E-2</v>
      </c>
      <c r="C32" s="4">
        <v>8.2172391424011795E-2</v>
      </c>
    </row>
    <row r="33" spans="1:3" s="4" customFormat="1" ht="16.5" x14ac:dyDescent="0.3">
      <c r="A33" s="5">
        <v>43303</v>
      </c>
      <c r="B33" s="4">
        <v>1.6129837112560701E-2</v>
      </c>
      <c r="C33" s="4">
        <v>4.2342674510078898E-3</v>
      </c>
    </row>
    <row r="34" spans="1:3" s="4" customFormat="1" ht="16.5" x14ac:dyDescent="0.3">
      <c r="A34" s="5">
        <v>43310</v>
      </c>
      <c r="B34" s="4">
        <v>-7.8062597265109904E-2</v>
      </c>
      <c r="C34" s="4">
        <v>-9.6755063910402797E-2</v>
      </c>
    </row>
    <row r="35" spans="1:3" s="4" customFormat="1" ht="16.5" x14ac:dyDescent="0.3">
      <c r="A35" s="5">
        <v>43317</v>
      </c>
      <c r="B35" s="4">
        <v>-0.142824689070982</v>
      </c>
      <c r="C35" s="4">
        <v>-0.15447352834310499</v>
      </c>
    </row>
    <row r="36" spans="1:3" s="4" customFormat="1" ht="16.5" x14ac:dyDescent="0.3">
      <c r="A36" s="5">
        <v>43324</v>
      </c>
      <c r="B36" s="4">
        <v>-0.15932936796133301</v>
      </c>
      <c r="C36" s="4">
        <v>-0.17764838910420799</v>
      </c>
    </row>
    <row r="37" spans="1:3" s="4" customFormat="1" ht="16.5" x14ac:dyDescent="0.3">
      <c r="A37" s="5">
        <v>43331</v>
      </c>
      <c r="B37" s="4">
        <v>7.5712142870387701E-4</v>
      </c>
      <c r="C37" s="4">
        <v>7.4208978824570103E-3</v>
      </c>
    </row>
    <row r="38" spans="1:3" s="4" customFormat="1" ht="16.5" x14ac:dyDescent="0.3">
      <c r="A38" s="5">
        <v>43338</v>
      </c>
      <c r="B38" s="4">
        <v>4.2459586285340703E-2</v>
      </c>
      <c r="C38" s="4">
        <v>4.4473479966688198E-2</v>
      </c>
    </row>
    <row r="39" spans="1:3" s="4" customFormat="1" ht="16.5" x14ac:dyDescent="0.3">
      <c r="A39" s="5">
        <v>43345</v>
      </c>
      <c r="B39" s="4">
        <v>-6.6788021627979199E-2</v>
      </c>
      <c r="C39" s="4">
        <v>-7.95746133681276E-2</v>
      </c>
    </row>
    <row r="40" spans="1:3" s="4" customFormat="1" ht="16.5" x14ac:dyDescent="0.3">
      <c r="A40" s="5">
        <v>43352</v>
      </c>
      <c r="B40" s="4">
        <v>-0.12950553347587199</v>
      </c>
      <c r="C40" s="4">
        <v>-0.13769284937013801</v>
      </c>
    </row>
    <row r="41" spans="1:3" s="4" customFormat="1" ht="16.5" x14ac:dyDescent="0.3">
      <c r="A41" s="5">
        <v>43359</v>
      </c>
      <c r="B41" s="4">
        <v>6.8358878364026501E-2</v>
      </c>
      <c r="C41" s="4">
        <v>8.75722784559783E-2</v>
      </c>
    </row>
    <row r="42" spans="1:3" s="4" customFormat="1" ht="16.5" x14ac:dyDescent="0.3">
      <c r="A42" s="5">
        <v>43366</v>
      </c>
      <c r="B42" s="4">
        <v>9.7364857391888604E-2</v>
      </c>
      <c r="C42" s="4">
        <v>9.0899465379139094E-2</v>
      </c>
    </row>
    <row r="43" spans="1:3" s="4" customFormat="1" ht="16.5" x14ac:dyDescent="0.3">
      <c r="A43" s="5">
        <v>43373</v>
      </c>
      <c r="B43" s="4">
        <v>5.2446939798472996E-3</v>
      </c>
      <c r="C43" s="4">
        <v>-1.5873937884749001E-2</v>
      </c>
    </row>
    <row r="44" spans="1:3" s="4" customFormat="1" ht="16.5" x14ac:dyDescent="0.3">
      <c r="A44" s="5">
        <v>43380</v>
      </c>
      <c r="B44" s="4">
        <v>-1.8773635065023001E-2</v>
      </c>
      <c r="C44" s="4">
        <v>-7.9687816034480594E-2</v>
      </c>
    </row>
    <row r="45" spans="1:3" s="4" customFormat="1" ht="16.5" x14ac:dyDescent="0.3">
      <c r="A45" s="5">
        <v>43387</v>
      </c>
      <c r="B45" s="4">
        <v>-5.5873160391288501E-4</v>
      </c>
      <c r="C45" s="4">
        <v>-3.5031484985082503E-2</v>
      </c>
    </row>
    <row r="46" spans="1:3" s="4" customFormat="1" ht="16.5" x14ac:dyDescent="0.3">
      <c r="A46" s="5">
        <v>43394</v>
      </c>
      <c r="B46" s="4">
        <v>3.04581841255578E-2</v>
      </c>
      <c r="C46" s="4">
        <v>-1.4308849231758999E-2</v>
      </c>
    </row>
    <row r="47" spans="1:3" s="4" customFormat="1" ht="16.5" x14ac:dyDescent="0.3">
      <c r="A47" s="5">
        <v>43401</v>
      </c>
      <c r="B47" s="4">
        <v>-2.31498797939091E-2</v>
      </c>
      <c r="C47" s="4">
        <v>-5.2306168454344097E-2</v>
      </c>
    </row>
    <row r="48" spans="1:3" s="4" customFormat="1" ht="16.5" x14ac:dyDescent="0.3">
      <c r="A48" s="5">
        <v>43408</v>
      </c>
      <c r="B48" s="4">
        <v>7.7615540956076604E-2</v>
      </c>
      <c r="C48" s="4">
        <v>7.3265626980649798E-2</v>
      </c>
    </row>
    <row r="49" spans="1:3" s="4" customFormat="1" ht="16.5" x14ac:dyDescent="0.3">
      <c r="A49" s="5">
        <v>43415</v>
      </c>
      <c r="B49" s="4">
        <v>-0.13936842034861199</v>
      </c>
      <c r="C49" s="4">
        <v>-0.13694285683081101</v>
      </c>
    </row>
    <row r="50" spans="1:3" s="4" customFormat="1" ht="16.5" x14ac:dyDescent="0.3">
      <c r="A50" s="5">
        <v>43422</v>
      </c>
      <c r="B50" s="4">
        <v>-0.20894142405998301</v>
      </c>
      <c r="C50" s="4">
        <v>-0.25790512467985399</v>
      </c>
    </row>
    <row r="51" spans="1:3" s="4" customFormat="1" ht="16.5" x14ac:dyDescent="0.3">
      <c r="A51" s="5">
        <v>43429</v>
      </c>
      <c r="B51" s="4">
        <v>-0.169120668883146</v>
      </c>
      <c r="C51" s="4">
        <v>-0.152052929531273</v>
      </c>
    </row>
    <row r="52" spans="1:3" s="4" customFormat="1" ht="16.5" x14ac:dyDescent="0.3">
      <c r="A52" s="5">
        <v>43436</v>
      </c>
      <c r="B52" s="4">
        <v>-0.111744872257612</v>
      </c>
      <c r="C52" s="4">
        <v>-0.120160491419411</v>
      </c>
    </row>
    <row r="53" spans="1:3" s="4" customFormat="1" ht="16.5" x14ac:dyDescent="0.3">
      <c r="A53" s="5">
        <v>43443</v>
      </c>
      <c r="B53" s="4">
        <v>-8.1555497500371804E-2</v>
      </c>
      <c r="C53" s="4">
        <v>-0.14437202554260201</v>
      </c>
    </row>
    <row r="54" spans="1:3" s="4" customFormat="1" ht="16.5" x14ac:dyDescent="0.3">
      <c r="A54" s="5">
        <v>43450</v>
      </c>
      <c r="B54" s="4">
        <v>0.220118176645896</v>
      </c>
      <c r="C54" s="4">
        <v>0.14388876773550399</v>
      </c>
    </row>
    <row r="55" spans="1:3" s="4" customFormat="1" ht="16.5" x14ac:dyDescent="0.3">
      <c r="A55" s="5">
        <v>43457</v>
      </c>
      <c r="B55" s="4">
        <v>8.9029209973864903E-2</v>
      </c>
      <c r="C55" s="4">
        <v>8.0250686613041994E-2</v>
      </c>
    </row>
    <row r="56" spans="1:3" s="4" customFormat="1" ht="16.5" x14ac:dyDescent="0.3">
      <c r="A56" s="5">
        <v>43464</v>
      </c>
      <c r="B56" s="4">
        <v>-3.0218470999054999E-2</v>
      </c>
      <c r="C56" s="4">
        <v>-4.2812075618311601E-3</v>
      </c>
    </row>
    <row r="57" spans="1:3" s="4" customFormat="1" ht="16.5" x14ac:dyDescent="0.3">
      <c r="A57" s="5">
        <v>43471</v>
      </c>
      <c r="B57" s="4">
        <v>-5.3243624226882599E-2</v>
      </c>
      <c r="C57" s="4">
        <v>-9.3371335910190905E-3</v>
      </c>
    </row>
    <row r="58" spans="1:3" s="4" customFormat="1" ht="16.5" x14ac:dyDescent="0.3">
      <c r="A58" s="5">
        <v>43478</v>
      </c>
      <c r="B58" s="4">
        <v>-0.119047565125563</v>
      </c>
      <c r="C58" s="4">
        <v>-9.2235989145983799E-2</v>
      </c>
    </row>
    <row r="59" spans="1:3" s="4" customFormat="1" ht="16.5" x14ac:dyDescent="0.3">
      <c r="A59" s="5">
        <v>43485</v>
      </c>
      <c r="B59" s="4">
        <v>-1.9960749048989101E-2</v>
      </c>
      <c r="C59" s="4">
        <v>-2.1395450455848401E-2</v>
      </c>
    </row>
    <row r="60" spans="1:3" s="4" customFormat="1" ht="16.5" x14ac:dyDescent="0.3">
      <c r="A60" s="5">
        <v>43492</v>
      </c>
      <c r="B60" s="4">
        <v>-7.2480432742636394E-2</v>
      </c>
      <c r="C60" s="4">
        <v>-6.3838405459138298E-2</v>
      </c>
    </row>
    <row r="61" spans="1:3" s="4" customFormat="1" ht="16.5" x14ac:dyDescent="0.3">
      <c r="A61" s="5">
        <v>43499</v>
      </c>
      <c r="B61" s="4">
        <v>1.39208215419044E-2</v>
      </c>
      <c r="C61" s="4">
        <v>8.4455618677669007E-3</v>
      </c>
    </row>
    <row r="62" spans="1:3" s="4" customFormat="1" ht="16.5" x14ac:dyDescent="0.3">
      <c r="A62" s="5">
        <v>43506</v>
      </c>
      <c r="B62" s="4">
        <v>4.2722002552394098E-2</v>
      </c>
      <c r="C62" s="4">
        <v>5.4962688477674798E-2</v>
      </c>
    </row>
    <row r="63" spans="1:3" s="4" customFormat="1" ht="16.5" x14ac:dyDescent="0.3">
      <c r="A63" s="5">
        <v>43513</v>
      </c>
      <c r="B63" s="4">
        <v>0.12291894527554301</v>
      </c>
      <c r="C63" s="4">
        <v>0.117663764205065</v>
      </c>
    </row>
    <row r="64" spans="1:3" s="4" customFormat="1" ht="16.5" x14ac:dyDescent="0.3">
      <c r="A64" s="5">
        <v>43520</v>
      </c>
      <c r="B64" s="4">
        <v>-5.38952088705167E-2</v>
      </c>
      <c r="C64" s="4">
        <v>-5.4447616923962897E-2</v>
      </c>
    </row>
    <row r="65" spans="1:3" s="4" customFormat="1" ht="16.5" x14ac:dyDescent="0.3">
      <c r="A65" s="5">
        <v>43527</v>
      </c>
      <c r="B65" s="4">
        <v>4.6010158792059802E-2</v>
      </c>
      <c r="C65" s="4">
        <v>8.34705361715069E-3</v>
      </c>
    </row>
    <row r="66" spans="1:3" s="4" customFormat="1" ht="16.5" x14ac:dyDescent="0.3">
      <c r="A66" s="5">
        <v>43534</v>
      </c>
      <c r="B66" s="4">
        <v>-1.1057014133686699E-2</v>
      </c>
      <c r="C66" s="4">
        <v>-1.44850035105229E-2</v>
      </c>
    </row>
    <row r="67" spans="1:3" s="4" customFormat="1" ht="16.5" x14ac:dyDescent="0.3">
      <c r="A67" s="5">
        <v>43541</v>
      </c>
      <c r="B67" s="4">
        <v>1.4244973203555699E-2</v>
      </c>
      <c r="C67" s="4">
        <v>2.69680150984218E-2</v>
      </c>
    </row>
    <row r="68" spans="1:3" s="4" customFormat="1" ht="16.5" x14ac:dyDescent="0.3">
      <c r="A68" s="5">
        <v>43548</v>
      </c>
      <c r="B68" s="4">
        <v>1.04317949415612E-2</v>
      </c>
      <c r="C68" s="4">
        <v>8.4339222729048601E-3</v>
      </c>
    </row>
    <row r="69" spans="1:3" s="4" customFormat="1" ht="16.5" x14ac:dyDescent="0.3">
      <c r="A69" s="5">
        <v>43555</v>
      </c>
      <c r="B69" s="4">
        <v>0.14452152216295</v>
      </c>
      <c r="C69" s="4">
        <v>0.16668469213068399</v>
      </c>
    </row>
    <row r="70" spans="1:3" s="4" customFormat="1" ht="16.5" x14ac:dyDescent="0.3">
      <c r="A70" s="5">
        <v>43562</v>
      </c>
      <c r="B70" s="4">
        <v>4.0751956352968403E-2</v>
      </c>
      <c r="C70" s="4">
        <v>4.53233762886723E-2</v>
      </c>
    </row>
    <row r="71" spans="1:3" s="4" customFormat="1" ht="16.5" x14ac:dyDescent="0.3">
      <c r="A71" s="5">
        <v>43569</v>
      </c>
      <c r="B71" s="4">
        <v>-2.6913560914615799E-2</v>
      </c>
      <c r="C71" s="4">
        <v>-3.1358006925111002E-2</v>
      </c>
    </row>
    <row r="72" spans="1:3" s="4" customFormat="1" ht="16.5" x14ac:dyDescent="0.3">
      <c r="A72" s="5">
        <v>43576</v>
      </c>
      <c r="B72" s="4">
        <v>-1.3795070976223E-2</v>
      </c>
      <c r="C72" s="4">
        <v>-2.2700931608220801E-2</v>
      </c>
    </row>
    <row r="73" spans="1:3" s="4" customFormat="1" ht="16.5" x14ac:dyDescent="0.3">
      <c r="A73" s="5">
        <v>43583</v>
      </c>
      <c r="B73" s="4">
        <v>-2.3024372499491599E-2</v>
      </c>
      <c r="C73" s="4">
        <v>-3.2231063186864799E-2</v>
      </c>
    </row>
    <row r="74" spans="1:3" s="4" customFormat="1" ht="16.5" x14ac:dyDescent="0.3">
      <c r="A74" s="5">
        <v>43590</v>
      </c>
      <c r="B74" s="4">
        <v>8.2080214842687002E-2</v>
      </c>
      <c r="C74" s="4">
        <v>5.6353455092962801E-2</v>
      </c>
    </row>
    <row r="75" spans="1:3" s="4" customFormat="1" ht="16.5" x14ac:dyDescent="0.3">
      <c r="A75" s="5">
        <v>43597</v>
      </c>
      <c r="B75" s="4">
        <v>0.29597186020157101</v>
      </c>
      <c r="C75" s="4">
        <v>0.25564800109215802</v>
      </c>
    </row>
    <row r="76" spans="1:3" s="4" customFormat="1" ht="16.5" x14ac:dyDescent="0.3">
      <c r="A76" s="5">
        <v>43604</v>
      </c>
      <c r="B76" s="4">
        <v>3.9720083280681898E-2</v>
      </c>
      <c r="C76" s="4">
        <v>1.62917332982912E-2</v>
      </c>
    </row>
    <row r="77" spans="1:3" s="4" customFormat="1" ht="16.5" x14ac:dyDescent="0.3">
      <c r="A77" s="5">
        <v>43611</v>
      </c>
      <c r="B77" s="4">
        <v>0.13895084833891599</v>
      </c>
      <c r="C77" s="4">
        <v>8.6155514660052904E-2</v>
      </c>
    </row>
    <row r="78" spans="1:3" s="4" customFormat="1" ht="16.5" x14ac:dyDescent="0.3">
      <c r="A78" s="5">
        <v>43618</v>
      </c>
      <c r="B78" s="4">
        <v>-0.138239404648687</v>
      </c>
      <c r="C78" s="4">
        <v>-9.9099013880969103E-2</v>
      </c>
    </row>
    <row r="79" spans="1:3" s="4" customFormat="1" ht="16.5" x14ac:dyDescent="0.3">
      <c r="A79" s="5">
        <v>43625</v>
      </c>
      <c r="B79" s="4">
        <v>2.6597946934013399E-2</v>
      </c>
      <c r="C79" s="4">
        <v>4.1354791635482599E-2</v>
      </c>
    </row>
    <row r="80" spans="1:3" s="4" customFormat="1" ht="16.5" x14ac:dyDescent="0.3">
      <c r="A80" s="5">
        <v>43632</v>
      </c>
      <c r="B80" s="4">
        <v>4.9894178075855201E-2</v>
      </c>
      <c r="C80" s="4">
        <v>9.3061676853148798E-2</v>
      </c>
    </row>
    <row r="81" spans="1:3" s="4" customFormat="1" ht="16.5" x14ac:dyDescent="0.3">
      <c r="A81" s="5">
        <v>43639</v>
      </c>
      <c r="B81" s="4">
        <v>0.12024892774489999</v>
      </c>
      <c r="C81" s="4">
        <v>0.10495500449025801</v>
      </c>
    </row>
    <row r="82" spans="1:3" s="4" customFormat="1" ht="16.5" x14ac:dyDescent="0.3">
      <c r="A82" s="5">
        <v>43646</v>
      </c>
      <c r="B82" s="4">
        <v>-0.10360208993247801</v>
      </c>
      <c r="C82" s="4">
        <v>-0.11416011046006901</v>
      </c>
    </row>
    <row r="83" spans="1:3" s="4" customFormat="1" ht="16.5" x14ac:dyDescent="0.3">
      <c r="A83" s="5">
        <v>43653</v>
      </c>
      <c r="B83" s="4">
        <v>-1.05933814998889E-2</v>
      </c>
      <c r="C83" s="4">
        <v>5.25975516321782E-3</v>
      </c>
    </row>
    <row r="84" spans="1:3" s="4" customFormat="1" ht="16.5" x14ac:dyDescent="0.3">
      <c r="A84" s="5">
        <v>43660</v>
      </c>
      <c r="B84" s="4">
        <v>-0.18283173027249799</v>
      </c>
      <c r="C84" s="4">
        <v>-0.19895248794818601</v>
      </c>
    </row>
    <row r="85" spans="1:3" s="4" customFormat="1" ht="16.5" x14ac:dyDescent="0.3">
      <c r="A85" s="5">
        <v>43667</v>
      </c>
      <c r="B85" s="4">
        <v>1.7974785701197302E-2</v>
      </c>
      <c r="C85" s="4">
        <v>1.43031588962571E-2</v>
      </c>
    </row>
    <row r="86" spans="1:3" s="4" customFormat="1" ht="16.5" x14ac:dyDescent="0.3">
      <c r="A86" s="5">
        <v>43674</v>
      </c>
      <c r="B86" s="4">
        <v>1.4628123786706099E-2</v>
      </c>
      <c r="C86" s="4">
        <v>-2.65922438956382E-3</v>
      </c>
    </row>
    <row r="87" spans="1:3" s="4" customFormat="1" ht="16.5" x14ac:dyDescent="0.3">
      <c r="A87" s="5">
        <v>43681</v>
      </c>
      <c r="B87" s="4">
        <v>8.8518686902754606E-2</v>
      </c>
      <c r="C87" s="4">
        <v>5.1450979162649998E-2</v>
      </c>
    </row>
    <row r="88" spans="1:3" s="4" customFormat="1" ht="16.5" x14ac:dyDescent="0.3">
      <c r="A88" s="5">
        <v>43688</v>
      </c>
      <c r="B88" s="4">
        <v>-9.7159911284685402E-2</v>
      </c>
      <c r="C88" s="4">
        <v>-0.121117788116562</v>
      </c>
    </row>
    <row r="89" spans="1:3" s="4" customFormat="1" ht="16.5" x14ac:dyDescent="0.3">
      <c r="A89" s="5">
        <v>43695</v>
      </c>
      <c r="B89" s="4">
        <v>2.2705235827284102E-3</v>
      </c>
      <c r="C89" s="4">
        <v>-2.1180203289890599E-2</v>
      </c>
    </row>
    <row r="90" spans="1:3" s="4" customFormat="1" ht="16.5" x14ac:dyDescent="0.3">
      <c r="A90" s="5">
        <v>43702</v>
      </c>
      <c r="B90" s="4">
        <v>-7.0172315684448303E-2</v>
      </c>
      <c r="C90" s="4">
        <v>-6.7367493766221406E-2</v>
      </c>
    </row>
    <row r="91" spans="1:3" s="4" customFormat="1" ht="16.5" x14ac:dyDescent="0.3">
      <c r="A91" s="5">
        <v>43709</v>
      </c>
      <c r="B91" s="4">
        <v>-8.4577905353958403E-3</v>
      </c>
      <c r="C91" s="4">
        <v>2.3466379486341001E-2</v>
      </c>
    </row>
    <row r="92" spans="1:3" s="4" customFormat="1" ht="16.5" x14ac:dyDescent="0.3">
      <c r="A92" s="5">
        <v>43716</v>
      </c>
      <c r="B92" s="4">
        <v>-1.68435807367955E-2</v>
      </c>
      <c r="C92" s="4">
        <v>-9.9422070468268404E-4</v>
      </c>
    </row>
    <row r="93" spans="1:3" s="4" customFormat="1" ht="16.5" x14ac:dyDescent="0.3">
      <c r="A93" s="5">
        <v>43723</v>
      </c>
      <c r="B93" s="4">
        <v>9.3543462076711506E-2</v>
      </c>
      <c r="C93" s="4">
        <v>9.7155980730403005E-2</v>
      </c>
    </row>
    <row r="94" spans="1:3" s="4" customFormat="1" ht="16.5" x14ac:dyDescent="0.3">
      <c r="A94" s="5">
        <v>43730</v>
      </c>
      <c r="B94" s="4">
        <v>-0.17048750957410999</v>
      </c>
      <c r="C94" s="4">
        <v>-0.199380282340821</v>
      </c>
    </row>
    <row r="95" spans="1:3" s="4" customFormat="1" ht="16.5" x14ac:dyDescent="0.3">
      <c r="A95" s="5">
        <v>43737</v>
      </c>
      <c r="B95" s="4">
        <v>2.8709309229718399E-2</v>
      </c>
      <c r="C95" s="4">
        <v>-1.95777921932218E-2</v>
      </c>
    </row>
    <row r="96" spans="1:3" s="4" customFormat="1" ht="16.5" x14ac:dyDescent="0.3">
      <c r="A96" s="5">
        <v>43744</v>
      </c>
      <c r="B96" s="4">
        <v>3.9252824203593502E-2</v>
      </c>
      <c r="C96" s="4">
        <v>4.3035219917059997E-2</v>
      </c>
    </row>
    <row r="97" spans="1:3" s="4" customFormat="1" ht="16.5" x14ac:dyDescent="0.3">
      <c r="A97" s="5">
        <v>43751</v>
      </c>
      <c r="B97" s="4">
        <v>-1.2951666748525201E-2</v>
      </c>
      <c r="C97" s="4">
        <v>-1.01319655852391E-2</v>
      </c>
    </row>
    <row r="98" spans="1:3" s="4" customFormat="1" ht="16.5" x14ac:dyDescent="0.3">
      <c r="A98" s="5">
        <v>43758</v>
      </c>
      <c r="B98" s="4">
        <v>-3.6481753355750497E-2</v>
      </c>
      <c r="C98" s="4">
        <v>-3.0322871045131899E-2</v>
      </c>
    </row>
    <row r="99" spans="1:3" s="4" customFormat="1" ht="16.5" x14ac:dyDescent="0.3">
      <c r="A99" s="5">
        <v>43765</v>
      </c>
      <c r="B99" s="4">
        <v>9.1438216913755102E-2</v>
      </c>
      <c r="C99" s="4">
        <v>8.9480426076528799E-2</v>
      </c>
    </row>
    <row r="100" spans="1:3" s="4" customFormat="1" ht="16.5" x14ac:dyDescent="0.3">
      <c r="A100" s="5">
        <v>43772</v>
      </c>
      <c r="B100" s="4">
        <v>1.0093754987098301E-2</v>
      </c>
      <c r="C100" s="4">
        <v>7.4696569421515303E-3</v>
      </c>
    </row>
    <row r="101" spans="1:3" s="4" customFormat="1" ht="16.5" x14ac:dyDescent="0.3">
      <c r="A101" s="5">
        <v>43779</v>
      </c>
      <c r="B101" s="4">
        <v>-4.4874623698385498E-2</v>
      </c>
      <c r="C101" s="4">
        <v>-4.0561630688695602E-2</v>
      </c>
    </row>
    <row r="102" spans="1:3" s="4" customFormat="1" ht="16.5" x14ac:dyDescent="0.3">
      <c r="A102" s="5">
        <v>43786</v>
      </c>
      <c r="B102" s="4">
        <v>-9.3027927887257694E-2</v>
      </c>
      <c r="C102" s="4">
        <v>-0.101962865557386</v>
      </c>
    </row>
    <row r="103" spans="1:3" s="4" customFormat="1" ht="16.5" x14ac:dyDescent="0.3">
      <c r="A103" s="5">
        <v>43793</v>
      </c>
      <c r="B103" s="4">
        <v>-7.6120705705278804E-2</v>
      </c>
      <c r="C103" s="4">
        <v>-8.4634694951217698E-2</v>
      </c>
    </row>
    <row r="104" spans="1:3" s="4" customFormat="1" ht="16.5" x14ac:dyDescent="0.3">
      <c r="A104" s="5">
        <v>43800</v>
      </c>
      <c r="B104" s="4">
        <v>-1.9686729955026499E-2</v>
      </c>
      <c r="C104" s="4">
        <v>-1.44459160692151E-2</v>
      </c>
    </row>
    <row r="105" spans="1:3" s="4" customFormat="1" ht="16.5" x14ac:dyDescent="0.3">
      <c r="A105" s="5">
        <v>43807</v>
      </c>
      <c r="B105" s="4">
        <v>-8.6353636933236295E-3</v>
      </c>
      <c r="C105" s="4">
        <v>-1.17016014716018E-2</v>
      </c>
    </row>
    <row r="106" spans="1:3" s="4" customFormat="1" ht="16.5" x14ac:dyDescent="0.3">
      <c r="A106" s="5">
        <v>43814</v>
      </c>
      <c r="B106" s="4">
        <v>-0.109470235088099</v>
      </c>
      <c r="C106" s="4">
        <v>-9.4176213951944698E-2</v>
      </c>
    </row>
    <row r="107" spans="1:3" s="4" customFormat="1" ht="16.5" x14ac:dyDescent="0.3">
      <c r="A107" s="5">
        <v>43821</v>
      </c>
      <c r="B107" s="4">
        <v>6.9338157070085102E-3</v>
      </c>
      <c r="C107" s="4">
        <v>1.4520185268104601E-2</v>
      </c>
    </row>
    <row r="108" spans="1:3" s="4" customFormat="1" ht="16.5" x14ac:dyDescent="0.3">
      <c r="A108" s="5">
        <v>43828</v>
      </c>
      <c r="B108" s="4">
        <v>6.7240444640276602E-3</v>
      </c>
      <c r="C108" s="4">
        <v>2.17901098094742E-3</v>
      </c>
    </row>
    <row r="109" spans="1:3" s="4" customFormat="1" ht="16.5" x14ac:dyDescent="0.3">
      <c r="A109" s="5">
        <v>43835</v>
      </c>
      <c r="B109" s="4">
        <v>7.9291519503664101E-2</v>
      </c>
      <c r="C109" s="4">
        <v>8.7414580326523605E-2</v>
      </c>
    </row>
    <row r="110" spans="1:3" s="4" customFormat="1" ht="16.5" x14ac:dyDescent="0.3">
      <c r="A110" s="5">
        <v>43842</v>
      </c>
      <c r="B110" s="4">
        <v>8.2203884196149796E-2</v>
      </c>
      <c r="C110" s="4">
        <v>9.6656274100396705E-2</v>
      </c>
    </row>
    <row r="111" spans="1:3" s="4" customFormat="1" ht="16.5" x14ac:dyDescent="0.3">
      <c r="A111" s="5">
        <v>43849</v>
      </c>
      <c r="B111" s="4">
        <v>-2.13883123926513E-2</v>
      </c>
      <c r="C111" s="4">
        <v>-6.292591480859E-2</v>
      </c>
    </row>
    <row r="112" spans="1:3" s="4" customFormat="1" ht="16.5" x14ac:dyDescent="0.3">
      <c r="A112" s="5">
        <v>43856</v>
      </c>
      <c r="B112" s="4">
        <v>7.8648616105708904E-2</v>
      </c>
      <c r="C112" s="4">
        <v>5.4275248716884703E-2</v>
      </c>
    </row>
    <row r="113" spans="1:3" s="4" customFormat="1" ht="16.5" x14ac:dyDescent="0.3">
      <c r="A113" s="5">
        <v>43863</v>
      </c>
      <c r="B113" s="4">
        <v>6.7601893961081905E-2</v>
      </c>
      <c r="C113" s="4">
        <v>9.46931965970845E-2</v>
      </c>
    </row>
    <row r="114" spans="1:3" s="4" customFormat="1" ht="16.5" x14ac:dyDescent="0.3">
      <c r="A114" s="5">
        <v>43870</v>
      </c>
      <c r="B114" s="4">
        <v>8.0236228389895095E-2</v>
      </c>
      <c r="C114" s="4">
        <v>0.12981656653422399</v>
      </c>
    </row>
    <row r="115" spans="1:3" s="4" customFormat="1" ht="16.5" x14ac:dyDescent="0.3">
      <c r="A115" s="5">
        <v>43877</v>
      </c>
      <c r="B115" s="4">
        <v>-7.4623380123510802E-2</v>
      </c>
      <c r="C115" s="4">
        <v>-6.4474350255406307E-2</v>
      </c>
    </row>
    <row r="116" spans="1:3" s="4" customFormat="1" ht="16.5" x14ac:dyDescent="0.3">
      <c r="A116" s="5">
        <v>43884</v>
      </c>
      <c r="B116" s="4">
        <v>-1.08557761880508E-2</v>
      </c>
      <c r="C116" s="4">
        <v>-0.12907130575700199</v>
      </c>
    </row>
    <row r="117" spans="1:3" s="4" customFormat="1" ht="16.5" x14ac:dyDescent="0.3">
      <c r="A117" s="5">
        <v>43891</v>
      </c>
      <c r="B117" s="4">
        <v>1.2671072150706101E-2</v>
      </c>
      <c r="C117" s="4">
        <v>-4.3248884999863201E-2</v>
      </c>
    </row>
    <row r="118" spans="1:3" s="4" customFormat="1" ht="16.5" x14ac:dyDescent="0.3">
      <c r="A118" s="5">
        <v>43898</v>
      </c>
      <c r="B118" s="4">
        <v>-0.13052276273549901</v>
      </c>
      <c r="C118" s="4">
        <v>-0.30317961907961999</v>
      </c>
    </row>
    <row r="119" spans="1:3" s="4" customFormat="1" ht="16.5" x14ac:dyDescent="0.3">
      <c r="A119" s="5">
        <v>43905</v>
      </c>
      <c r="B119" s="4">
        <v>-2.93747553567014E-2</v>
      </c>
      <c r="C119" s="4">
        <v>-0.25607679885260898</v>
      </c>
    </row>
    <row r="120" spans="1:3" s="4" customFormat="1" ht="16.5" x14ac:dyDescent="0.3">
      <c r="A120" s="5">
        <v>43912</v>
      </c>
      <c r="B120" s="4">
        <v>8.1099344998936798E-2</v>
      </c>
      <c r="C120" s="4">
        <v>0.125659263804551</v>
      </c>
    </row>
    <row r="121" spans="1:3" s="4" customFormat="1" ht="16.5" x14ac:dyDescent="0.3">
      <c r="A121" s="5">
        <v>43919</v>
      </c>
      <c r="B121" s="4">
        <v>-4.5419552659195103E-2</v>
      </c>
      <c r="C121" s="4">
        <v>-1.3076028812579601E-2</v>
      </c>
    </row>
    <row r="122" spans="1:3" s="4" customFormat="1" ht="16.5" x14ac:dyDescent="0.3">
      <c r="A122" s="5">
        <v>43926</v>
      </c>
      <c r="B122" s="4">
        <v>2.4230781770149899E-2</v>
      </c>
      <c r="C122" s="4">
        <v>0.121184882107871</v>
      </c>
    </row>
    <row r="123" spans="1:3" s="4" customFormat="1" ht="16.5" x14ac:dyDescent="0.3">
      <c r="A123" s="5">
        <v>43933</v>
      </c>
      <c r="B123" s="4">
        <v>-0.12641442704926401</v>
      </c>
      <c r="C123" s="4">
        <v>-9.1742245698662003E-2</v>
      </c>
    </row>
    <row r="124" spans="1:3" s="4" customFormat="1" ht="16.5" x14ac:dyDescent="0.3">
      <c r="A124" s="5">
        <v>43940</v>
      </c>
      <c r="B124" s="4">
        <v>6.76018994163846E-2</v>
      </c>
      <c r="C124" s="4">
        <v>3.34770718385465E-2</v>
      </c>
    </row>
    <row r="125" spans="1:3" s="4" customFormat="1" ht="16.5" x14ac:dyDescent="0.3">
      <c r="A125" s="5">
        <v>43947</v>
      </c>
      <c r="B125" s="4">
        <v>7.8624609782159599E-2</v>
      </c>
      <c r="C125" s="4">
        <v>0.107841568514753</v>
      </c>
    </row>
    <row r="126" spans="1:3" s="4" customFormat="1" ht="16.5" x14ac:dyDescent="0.3">
      <c r="A126" s="5">
        <v>43954</v>
      </c>
      <c r="B126" s="4">
        <v>-6.51410251180166E-3</v>
      </c>
      <c r="C126" s="4">
        <v>2.06661088105894E-2</v>
      </c>
    </row>
    <row r="127" spans="1:3" s="4" customFormat="1" ht="16.5" x14ac:dyDescent="0.3">
      <c r="A127" s="5">
        <v>43961</v>
      </c>
      <c r="B127" s="4">
        <v>-8.9856984248739905E-2</v>
      </c>
      <c r="C127" s="4">
        <v>-8.2602286813437203E-2</v>
      </c>
    </row>
    <row r="128" spans="1:3" s="4" customFormat="1" ht="16.5" x14ac:dyDescent="0.3">
      <c r="A128" s="5">
        <v>43968</v>
      </c>
      <c r="B128" s="4">
        <v>5.1982399783051904E-4</v>
      </c>
      <c r="C128" s="4">
        <v>2.21325342330599E-2</v>
      </c>
    </row>
    <row r="129" spans="1:3" s="4" customFormat="1" ht="16.5" x14ac:dyDescent="0.3">
      <c r="A129" s="5">
        <v>43975</v>
      </c>
      <c r="B129" s="4">
        <v>-8.3516085686596395E-2</v>
      </c>
      <c r="C129" s="4">
        <v>-2.68503259844932E-2</v>
      </c>
    </row>
    <row r="130" spans="1:3" s="4" customFormat="1" ht="16.5" x14ac:dyDescent="0.3">
      <c r="A130" s="5">
        <v>43982</v>
      </c>
      <c r="B130" s="4">
        <v>-2.23800671176736E-2</v>
      </c>
      <c r="C130" s="4">
        <v>3.9016813085236302E-2</v>
      </c>
    </row>
    <row r="131" spans="1:3" s="4" customFormat="1" ht="16.5" x14ac:dyDescent="0.3">
      <c r="A131" s="5">
        <v>43989</v>
      </c>
      <c r="B131" s="4">
        <v>-1.8694398746147398E-2</v>
      </c>
      <c r="C131" s="4">
        <v>-4.7842343489193001E-2</v>
      </c>
    </row>
    <row r="132" spans="1:3" s="4" customFormat="1" ht="16.5" x14ac:dyDescent="0.3">
      <c r="A132" s="5">
        <v>43996</v>
      </c>
      <c r="B132" s="4">
        <v>-4.9510626529858499E-2</v>
      </c>
      <c r="C132" s="4">
        <v>-5.1007570564656997E-2</v>
      </c>
    </row>
    <row r="133" spans="1:3" s="4" customFormat="1" ht="16.5" x14ac:dyDescent="0.3">
      <c r="A133" s="5">
        <v>44003</v>
      </c>
      <c r="B133" s="4">
        <v>8.5989757947964006E-3</v>
      </c>
      <c r="C133" s="4">
        <v>-1.1025550542485401E-2</v>
      </c>
    </row>
    <row r="134" spans="1:3" s="4" customFormat="1" ht="16.5" x14ac:dyDescent="0.3">
      <c r="A134" s="5">
        <v>44010</v>
      </c>
      <c r="B134" s="4">
        <v>-0.108541315744907</v>
      </c>
      <c r="C134" s="4">
        <v>-6.7168951126535897E-2</v>
      </c>
    </row>
    <row r="135" spans="1:3" s="4" customFormat="1" ht="16.5" x14ac:dyDescent="0.3">
      <c r="A135" s="5">
        <v>44017</v>
      </c>
      <c r="B135" s="4">
        <v>-4.1518477396724303E-3</v>
      </c>
      <c r="C135" s="4">
        <v>4.2624801538291297E-2</v>
      </c>
    </row>
    <row r="136" spans="1:3" s="4" customFormat="1" ht="16.5" x14ac:dyDescent="0.3">
      <c r="A136" s="5">
        <v>44024</v>
      </c>
      <c r="B136" s="4">
        <v>-6.36616982521854E-2</v>
      </c>
      <c r="C136" s="4">
        <v>-2.6326901863979998E-2</v>
      </c>
    </row>
    <row r="137" spans="1:3" s="4" customFormat="1" ht="16.5" x14ac:dyDescent="0.3">
      <c r="A137" s="5">
        <v>44031</v>
      </c>
      <c r="B137" s="4">
        <v>-1.23549841600719E-2</v>
      </c>
      <c r="C137" s="4">
        <v>2.04484381645921E-2</v>
      </c>
    </row>
    <row r="138" spans="1:3" s="4" customFormat="1" ht="16.5" x14ac:dyDescent="0.3">
      <c r="A138" s="5">
        <v>44038</v>
      </c>
      <c r="B138" s="4">
        <v>0.13956762870394501</v>
      </c>
      <c r="C138" s="4">
        <v>0.17520576365409901</v>
      </c>
    </row>
    <row r="139" spans="1:3" s="4" customFormat="1" ht="16.5" x14ac:dyDescent="0.3">
      <c r="A139" s="5">
        <v>44045</v>
      </c>
      <c r="B139" s="4">
        <v>4.2492926853617899E-2</v>
      </c>
      <c r="C139" s="4">
        <v>8.3703401834278601E-2</v>
      </c>
    </row>
    <row r="140" spans="1:3" s="4" customFormat="1" ht="16.5" x14ac:dyDescent="0.3">
      <c r="A140" s="5">
        <v>44052</v>
      </c>
      <c r="B140" s="4">
        <v>-4.7561714049367702E-2</v>
      </c>
      <c r="C140" s="4">
        <v>-4.1111026316255003E-2</v>
      </c>
    </row>
    <row r="141" spans="1:3" s="4" customFormat="1" ht="16.5" x14ac:dyDescent="0.3">
      <c r="A141" s="5">
        <v>44059</v>
      </c>
      <c r="B141" s="4">
        <v>1.54868265638994E-2</v>
      </c>
      <c r="C141" s="4">
        <v>3.1767166013548502E-2</v>
      </c>
    </row>
    <row r="142" spans="1:3" s="4" customFormat="1" ht="16.5" x14ac:dyDescent="0.3">
      <c r="A142" s="5">
        <v>44066</v>
      </c>
      <c r="B142" s="4">
        <v>-0.130345614363439</v>
      </c>
      <c r="C142" s="4">
        <v>-8.5061671575640804E-2</v>
      </c>
    </row>
    <row r="143" spans="1:3" s="4" customFormat="1" ht="16.5" x14ac:dyDescent="0.3">
      <c r="A143" s="5">
        <v>44073</v>
      </c>
      <c r="B143" s="4">
        <v>3.9750848136830198E-2</v>
      </c>
      <c r="C143" s="4">
        <v>-5.6523277524417603E-3</v>
      </c>
    </row>
    <row r="144" spans="1:3" s="4" customFormat="1" ht="16.5" x14ac:dyDescent="0.3">
      <c r="A144" s="5">
        <v>44080</v>
      </c>
      <c r="B144" s="4">
        <v>-0.105446163972418</v>
      </c>
      <c r="C144" s="4">
        <v>-0.170379471644512</v>
      </c>
    </row>
    <row r="145" spans="1:3" s="4" customFormat="1" ht="16.5" x14ac:dyDescent="0.3">
      <c r="A145" s="5">
        <v>44087</v>
      </c>
      <c r="B145" s="4">
        <v>1.8719093880413699E-2</v>
      </c>
      <c r="C145" s="4">
        <v>3.8654120139747797E-2</v>
      </c>
    </row>
    <row r="146" spans="1:3" s="4" customFormat="1" ht="16.5" x14ac:dyDescent="0.3">
      <c r="A146" s="5">
        <v>44094</v>
      </c>
      <c r="B146" s="4">
        <v>-3.2492627039139403E-2</v>
      </c>
      <c r="C146" s="4">
        <v>-8.8271248296639598E-2</v>
      </c>
    </row>
    <row r="147" spans="1:3" s="4" customFormat="1" ht="16.5" x14ac:dyDescent="0.3">
      <c r="A147" s="5">
        <v>44101</v>
      </c>
      <c r="B147" s="4">
        <v>-8.9810955795724297E-3</v>
      </c>
      <c r="C147" s="4">
        <v>4.9677245915211799E-3</v>
      </c>
    </row>
    <row r="148" spans="1:3" s="4" customFormat="1" ht="16.5" x14ac:dyDescent="0.3">
      <c r="A148" s="5">
        <v>44108</v>
      </c>
      <c r="B148" s="4">
        <v>-7.00491258935865E-2</v>
      </c>
      <c r="C148" s="4">
        <v>-7.9867471078306201E-3</v>
      </c>
    </row>
    <row r="149" spans="1:3" s="4" customFormat="1" ht="16.5" x14ac:dyDescent="0.3">
      <c r="A149" s="5">
        <v>44115</v>
      </c>
      <c r="B149" s="4">
        <v>4.3306324045862897E-2</v>
      </c>
      <c r="C149" s="4">
        <v>3.7558346362686401E-2</v>
      </c>
    </row>
    <row r="150" spans="1:3" s="4" customFormat="1" ht="16.5" x14ac:dyDescent="0.3">
      <c r="A150" s="5">
        <v>44122</v>
      </c>
      <c r="B150" s="4">
        <v>3.9992348458013E-2</v>
      </c>
      <c r="C150" s="4">
        <v>2.2368359389546701E-2</v>
      </c>
    </row>
    <row r="151" spans="1:3" s="4" customFormat="1" ht="16.5" x14ac:dyDescent="0.3">
      <c r="A151" s="5">
        <v>44129</v>
      </c>
      <c r="B151" s="4">
        <v>7.3100677790360599E-2</v>
      </c>
      <c r="C151" s="4">
        <v>8.1100557738811897E-3</v>
      </c>
    </row>
    <row r="152" spans="1:3" s="4" customFormat="1" ht="16.5" x14ac:dyDescent="0.3">
      <c r="A152" s="5">
        <v>44136</v>
      </c>
      <c r="B152" s="4">
        <v>-4.0442791724370299E-2</v>
      </c>
      <c r="C152" s="4">
        <v>1.8504900100386499E-2</v>
      </c>
    </row>
    <row r="153" spans="1:3" s="4" customFormat="1" ht="16.5" x14ac:dyDescent="0.3">
      <c r="A153" s="5">
        <v>44143</v>
      </c>
      <c r="B153" s="4">
        <v>2.6971213591588598E-2</v>
      </c>
      <c r="C153" s="4">
        <v>7.0843827349483801E-2</v>
      </c>
    </row>
    <row r="154" spans="1:3" s="4" customFormat="1" ht="16.5" x14ac:dyDescent="0.3">
      <c r="A154" s="5">
        <v>44150</v>
      </c>
      <c r="B154" s="4">
        <v>6.9129528879646407E-2</v>
      </c>
      <c r="C154" s="4">
        <v>6.3440634070521501E-2</v>
      </c>
    </row>
    <row r="155" spans="1:3" s="4" customFormat="1" ht="16.5" x14ac:dyDescent="0.3">
      <c r="A155" s="5">
        <v>44157</v>
      </c>
      <c r="B155" s="4">
        <v>0.16209588273781</v>
      </c>
      <c r="C155" s="4">
        <v>0.17168901896182001</v>
      </c>
    </row>
    <row r="156" spans="1:3" s="4" customFormat="1" ht="16.5" x14ac:dyDescent="0.3">
      <c r="A156" s="5">
        <v>44164</v>
      </c>
      <c r="B156" s="4">
        <v>-5.2393321740425297E-2</v>
      </c>
      <c r="C156" s="4">
        <v>1.1825013721241901E-3</v>
      </c>
    </row>
    <row r="157" spans="1:3" s="4" customFormat="1" ht="16.5" x14ac:dyDescent="0.3">
      <c r="A157" s="5">
        <v>44171</v>
      </c>
      <c r="B157" s="4">
        <v>-6.4943853956813402E-2</v>
      </c>
      <c r="C157" s="4">
        <v>-7.3509231407911602E-2</v>
      </c>
    </row>
    <row r="158" spans="1:3" s="4" customFormat="1" ht="16.5" x14ac:dyDescent="0.3">
      <c r="A158" s="5">
        <v>44178</v>
      </c>
      <c r="B158" s="4">
        <v>4.4858137449548599E-2</v>
      </c>
      <c r="C158" s="4">
        <v>6.1353856270561898E-2</v>
      </c>
    </row>
    <row r="159" spans="1:3" s="4" customFormat="1" ht="16.5" x14ac:dyDescent="0.3">
      <c r="A159" s="5">
        <v>44185</v>
      </c>
      <c r="B159" s="4">
        <v>-1.8202576550557799E-2</v>
      </c>
      <c r="C159" s="4">
        <v>-1.8680226548540301E-2</v>
      </c>
    </row>
    <row r="160" spans="1:3" s="4" customFormat="1" ht="16.5" x14ac:dyDescent="0.3">
      <c r="A160" s="5">
        <v>44192</v>
      </c>
      <c r="B160" s="4">
        <v>9.5819204088819596E-2</v>
      </c>
      <c r="C160" s="4">
        <v>0.11732587434418</v>
      </c>
    </row>
    <row r="161" spans="1:3" s="4" customFormat="1" ht="16.5" x14ac:dyDescent="0.3">
      <c r="A161" s="5">
        <v>44199</v>
      </c>
      <c r="B161" s="4">
        <v>0.28882863334189901</v>
      </c>
      <c r="C161" s="4">
        <v>0.30757912916193703</v>
      </c>
    </row>
    <row r="162" spans="1:3" s="4" customFormat="1" ht="16.5" x14ac:dyDescent="0.3">
      <c r="A162" s="5">
        <v>44206</v>
      </c>
      <c r="B162" s="4">
        <v>-3.9283150237181298E-2</v>
      </c>
      <c r="C162" s="4">
        <v>-5.6760700019013101E-2</v>
      </c>
    </row>
    <row r="163" spans="1:3" s="4" customFormat="1" ht="16.5" x14ac:dyDescent="0.3">
      <c r="A163" s="5">
        <v>44213</v>
      </c>
      <c r="B163" s="4">
        <v>3.8013328968050597E-2</v>
      </c>
      <c r="C163" s="4">
        <v>3.6168817308473697E-2</v>
      </c>
    </row>
    <row r="164" spans="1:3" s="4" customFormat="1" ht="16.5" x14ac:dyDescent="0.3">
      <c r="A164" s="5">
        <v>44220</v>
      </c>
      <c r="B164" s="4">
        <v>-2.17288228112195E-2</v>
      </c>
      <c r="C164" s="4">
        <v>-4.7101243530225698E-2</v>
      </c>
    </row>
    <row r="165" spans="1:3" s="4" customFormat="1" ht="16.5" x14ac:dyDescent="0.3">
      <c r="A165" s="5">
        <v>44227</v>
      </c>
      <c r="B165" s="4">
        <v>0.116662794426502</v>
      </c>
      <c r="C165" s="4">
        <v>0.11282275806759499</v>
      </c>
    </row>
    <row r="166" spans="1:3" s="4" customFormat="1" ht="16.5" x14ac:dyDescent="0.3">
      <c r="A166" s="5">
        <v>44234</v>
      </c>
      <c r="B166" s="4">
        <v>0.10833695703613801</v>
      </c>
      <c r="C166" s="4">
        <v>0.16113935148733799</v>
      </c>
    </row>
    <row r="167" spans="1:3" s="4" customFormat="1" ht="16.5" x14ac:dyDescent="0.3">
      <c r="A167" s="5">
        <v>44241</v>
      </c>
      <c r="B167" s="4">
        <v>0.107240899260291</v>
      </c>
      <c r="C167" s="4">
        <v>9.5236351236873906E-2</v>
      </c>
    </row>
    <row r="168" spans="1:3" s="4" customFormat="1" ht="16.5" x14ac:dyDescent="0.3">
      <c r="A168" s="5">
        <v>44248</v>
      </c>
      <c r="B168" s="4">
        <v>-0.121293796897669</v>
      </c>
      <c r="C168" s="4">
        <v>-0.15259517986879401</v>
      </c>
    </row>
    <row r="169" spans="1:3" s="4" customFormat="1" ht="16.5" x14ac:dyDescent="0.3">
      <c r="A169" s="5">
        <v>44255</v>
      </c>
      <c r="B169" s="4">
        <v>-1.87777519651865E-3</v>
      </c>
      <c r="C169" s="4">
        <v>-2.09618534130224E-2</v>
      </c>
    </row>
    <row r="170" spans="1:3" s="4" customFormat="1" ht="16.5" x14ac:dyDescent="0.3">
      <c r="A170" s="5">
        <v>44262</v>
      </c>
      <c r="B170" s="4">
        <v>9.6996893705800002E-2</v>
      </c>
      <c r="C170" s="4">
        <v>0.112955355635757</v>
      </c>
    </row>
    <row r="171" spans="1:3" s="4" customFormat="1" ht="16.5" x14ac:dyDescent="0.3">
      <c r="A171" s="5">
        <v>44269</v>
      </c>
      <c r="B171" s="4">
        <v>-2.4792964635416801E-3</v>
      </c>
      <c r="C171" s="4">
        <v>-1.66580779126814E-2</v>
      </c>
    </row>
    <row r="172" spans="1:3" s="4" customFormat="1" ht="16.5" x14ac:dyDescent="0.3">
      <c r="A172" s="5">
        <v>44276</v>
      </c>
      <c r="B172" s="4">
        <v>-6.8510081579817694E-2</v>
      </c>
      <c r="C172" s="4">
        <v>-7.2823285550215403E-2</v>
      </c>
    </row>
    <row r="173" spans="1:3" s="4" customFormat="1" ht="16.5" x14ac:dyDescent="0.3">
      <c r="A173" s="5">
        <v>44283</v>
      </c>
      <c r="B173" s="4">
        <v>5.7436661153949499E-2</v>
      </c>
      <c r="C173" s="4">
        <v>8.9036849818505903E-2</v>
      </c>
    </row>
    <row r="174" spans="1:3" s="4" customFormat="1" ht="16.5" x14ac:dyDescent="0.3">
      <c r="A174" s="5">
        <v>44290</v>
      </c>
      <c r="B174" s="4">
        <v>1.55650898771897E-2</v>
      </c>
      <c r="C174" s="4">
        <v>3.9559039781421397E-2</v>
      </c>
    </row>
    <row r="175" spans="1:3" s="4" customFormat="1" ht="16.5" x14ac:dyDescent="0.3">
      <c r="A175" s="5">
        <v>44297</v>
      </c>
      <c r="B175" s="4">
        <v>6.6279665963367707E-2</v>
      </c>
      <c r="C175" s="4">
        <v>0.104428903265017</v>
      </c>
    </row>
    <row r="176" spans="1:3" s="4" customFormat="1" ht="16.5" x14ac:dyDescent="0.3">
      <c r="A176" s="5">
        <v>44304</v>
      </c>
      <c r="B176" s="4">
        <v>-7.0341163543808996E-2</v>
      </c>
      <c r="C176" s="4">
        <v>-5.6737788513068897E-2</v>
      </c>
    </row>
    <row r="177" spans="1:3" s="4" customFormat="1" ht="16.5" x14ac:dyDescent="0.3">
      <c r="A177" s="5">
        <v>44311</v>
      </c>
      <c r="B177" s="4">
        <v>3.8714334328560501E-2</v>
      </c>
      <c r="C177" s="4">
        <v>3.78840473128619E-2</v>
      </c>
    </row>
    <row r="178" spans="1:3" s="4" customFormat="1" ht="16.5" x14ac:dyDescent="0.3">
      <c r="A178" s="5">
        <v>44318</v>
      </c>
      <c r="B178" s="4">
        <v>0.13170466642658399</v>
      </c>
      <c r="C178" s="4">
        <v>0.13857109552417601</v>
      </c>
    </row>
    <row r="179" spans="1:3" s="4" customFormat="1" ht="16.5" x14ac:dyDescent="0.3">
      <c r="A179" s="5">
        <v>44325</v>
      </c>
      <c r="B179" s="4">
        <v>2.6682911233839202E-2</v>
      </c>
      <c r="C179" s="4">
        <v>4.5346374328267297E-2</v>
      </c>
    </row>
    <row r="180" spans="1:3" s="4" customFormat="1" ht="16.5" x14ac:dyDescent="0.3">
      <c r="A180" s="5">
        <v>44332</v>
      </c>
      <c r="B180" s="4">
        <v>-0.31808971795861302</v>
      </c>
      <c r="C180" s="4">
        <v>-0.31247246815152202</v>
      </c>
    </row>
    <row r="181" spans="1:3" s="4" customFormat="1" ht="16.5" x14ac:dyDescent="0.3">
      <c r="A181" s="5">
        <v>44339</v>
      </c>
      <c r="B181" s="4">
        <v>-0.111139565255404</v>
      </c>
      <c r="C181" s="4">
        <v>-0.113425750405952</v>
      </c>
    </row>
    <row r="182" spans="1:3" s="4" customFormat="1" ht="16.5" x14ac:dyDescent="0.3">
      <c r="A182" s="5">
        <v>44346</v>
      </c>
      <c r="B182" s="4">
        <v>-2.27992699251603E-2</v>
      </c>
      <c r="C182" s="4">
        <v>-2.0017989649638999E-2</v>
      </c>
    </row>
    <row r="183" spans="1:3" s="4" customFormat="1" ht="16.5" x14ac:dyDescent="0.3">
      <c r="A183" s="5">
        <v>44353</v>
      </c>
      <c r="B183" s="4">
        <v>-8.6954415439699506E-2</v>
      </c>
      <c r="C183" s="4">
        <v>-9.6831334130431698E-2</v>
      </c>
    </row>
    <row r="184" spans="1:3" s="4" customFormat="1" ht="16.5" x14ac:dyDescent="0.3">
      <c r="A184" s="5">
        <v>44360</v>
      </c>
      <c r="B184" s="4">
        <v>2.5443866259175201E-2</v>
      </c>
      <c r="C184" s="4">
        <v>1.07338379089449E-2</v>
      </c>
    </row>
    <row r="185" spans="1:3" s="4" customFormat="1" ht="16.5" x14ac:dyDescent="0.3">
      <c r="A185" s="5">
        <v>44367</v>
      </c>
      <c r="B185" s="4">
        <v>-0.21734011192995401</v>
      </c>
      <c r="C185" s="4">
        <v>-0.19642073319477599</v>
      </c>
    </row>
    <row r="186" spans="1:3" s="4" customFormat="1" ht="16.5" x14ac:dyDescent="0.3">
      <c r="A186" s="5">
        <v>44374</v>
      </c>
      <c r="B186" s="4">
        <v>6.0082436555526197E-2</v>
      </c>
      <c r="C186" s="4">
        <v>6.7534354137652797E-2</v>
      </c>
    </row>
    <row r="187" spans="1:3" s="4" customFormat="1" ht="16.5" x14ac:dyDescent="0.3">
      <c r="A187" s="5">
        <v>44381</v>
      </c>
      <c r="B187" s="4">
        <v>-2.2954836043382498E-2</v>
      </c>
      <c r="C187" s="4">
        <v>-1.68214109040132E-2</v>
      </c>
    </row>
    <row r="188" spans="1:3" s="4" customFormat="1" ht="16.5" x14ac:dyDescent="0.3">
      <c r="A188" s="5">
        <v>44388</v>
      </c>
      <c r="B188" s="4">
        <v>-8.7227449791298595E-2</v>
      </c>
      <c r="C188" s="4">
        <v>-9.6865257774598895E-2</v>
      </c>
    </row>
    <row r="189" spans="1:3" s="4" customFormat="1" ht="16.5" x14ac:dyDescent="0.3">
      <c r="A189" s="5">
        <v>44395</v>
      </c>
      <c r="B189" s="4">
        <v>-4.5014755894265998E-2</v>
      </c>
      <c r="C189" s="4">
        <v>-2.9969257281713901E-2</v>
      </c>
    </row>
    <row r="190" spans="1:3" s="4" customFormat="1" ht="16.5" x14ac:dyDescent="0.3">
      <c r="A190" s="5">
        <v>44402</v>
      </c>
      <c r="B190" s="4">
        <v>0.178590596003006</v>
      </c>
      <c r="C190" s="4">
        <v>0.184701554645616</v>
      </c>
    </row>
    <row r="191" spans="1:3" s="4" customFormat="1" ht="16.5" x14ac:dyDescent="0.3">
      <c r="A191" s="5">
        <v>44409</v>
      </c>
      <c r="B191" s="4">
        <v>7.5952083049477703E-2</v>
      </c>
      <c r="C191" s="4">
        <v>4.5604814665825298E-2</v>
      </c>
    </row>
    <row r="192" spans="1:3" s="4" customFormat="1" ht="16.5" x14ac:dyDescent="0.3">
      <c r="A192" s="5">
        <v>44416</v>
      </c>
      <c r="B192" s="4">
        <v>0.11253973045544501</v>
      </c>
      <c r="C192" s="4">
        <v>0.13572825842057001</v>
      </c>
    </row>
    <row r="193" spans="1:3" s="4" customFormat="1" ht="16.5" x14ac:dyDescent="0.3">
      <c r="A193" s="5">
        <v>44423</v>
      </c>
      <c r="B193" s="4">
        <v>2.5053811439911902E-3</v>
      </c>
      <c r="C193" s="4">
        <v>-2.04400685458992E-2</v>
      </c>
    </row>
    <row r="194" spans="1:3" s="4" customFormat="1" ht="16.5" x14ac:dyDescent="0.3">
      <c r="A194" s="5">
        <v>44430</v>
      </c>
      <c r="B194" s="4">
        <v>-1.44229335387325E-2</v>
      </c>
      <c r="C194" s="4">
        <v>4.0157403365582E-3</v>
      </c>
    </row>
    <row r="195" spans="1:3" s="4" customFormat="1" ht="16.5" x14ac:dyDescent="0.3">
      <c r="A195" s="5">
        <v>44437</v>
      </c>
      <c r="B195" s="4">
        <v>4.1576130276029501E-2</v>
      </c>
      <c r="C195" s="4">
        <v>4.4058208784794099E-2</v>
      </c>
    </row>
    <row r="196" spans="1:3" s="4" customFormat="1" ht="16.5" x14ac:dyDescent="0.3">
      <c r="A196" s="5">
        <v>44444</v>
      </c>
      <c r="B196" s="4">
        <v>-5.0955761622793597E-2</v>
      </c>
      <c r="C196" s="4">
        <v>-8.6357153748764695E-2</v>
      </c>
    </row>
    <row r="197" spans="1:3" s="4" customFormat="1" ht="16.5" x14ac:dyDescent="0.3">
      <c r="A197" s="5">
        <v>44451</v>
      </c>
      <c r="B197" s="4">
        <v>2.9077863201056701E-2</v>
      </c>
      <c r="C197" s="4">
        <v>-8.1674391630467899E-3</v>
      </c>
    </row>
    <row r="198" spans="1:3" s="4" customFormat="1" ht="16.5" x14ac:dyDescent="0.3">
      <c r="A198" s="5">
        <v>44458</v>
      </c>
      <c r="B198" s="4">
        <v>-0.129298356066916</v>
      </c>
      <c r="C198" s="4">
        <v>-0.12597728330647401</v>
      </c>
    </row>
    <row r="199" spans="1:3" s="4" customFormat="1" ht="16.5" x14ac:dyDescent="0.3">
      <c r="A199" s="5">
        <v>44465</v>
      </c>
      <c r="B199" s="4">
        <v>-1.68008810471684E-3</v>
      </c>
      <c r="C199" s="4">
        <v>-1.56281827465246E-2</v>
      </c>
    </row>
    <row r="200" spans="1:3" s="4" customFormat="1" ht="16.5" x14ac:dyDescent="0.3">
      <c r="A200" s="5">
        <v>44472</v>
      </c>
      <c r="B200" s="4">
        <v>0.173147253548219</v>
      </c>
      <c r="C200" s="4">
        <v>0.17239173350258799</v>
      </c>
    </row>
    <row r="201" spans="1:3" s="4" customFormat="1" ht="16.5" x14ac:dyDescent="0.3">
      <c r="A201" s="5">
        <v>44479</v>
      </c>
      <c r="B201" s="7">
        <v>6.1361988802383096E-5</v>
      </c>
      <c r="C201" s="4">
        <v>2.7687114289314401E-2</v>
      </c>
    </row>
    <row r="202" spans="1:3" s="4" customFormat="1" ht="16.5" x14ac:dyDescent="0.3">
      <c r="A202" s="5">
        <v>44486</v>
      </c>
      <c r="B202" s="4">
        <v>3.08115079918121E-2</v>
      </c>
      <c r="C202" s="4">
        <v>5.5916464351836899E-2</v>
      </c>
    </row>
    <row r="203" spans="1:3" s="4" customFormat="1" ht="16.5" x14ac:dyDescent="0.3">
      <c r="A203" s="5">
        <v>44493</v>
      </c>
      <c r="B203" s="4">
        <v>-1.38350583372041E-2</v>
      </c>
      <c r="C203" s="4">
        <v>-5.8397778719521199E-3</v>
      </c>
    </row>
    <row r="204" spans="1:3" s="4" customFormat="1" ht="16.5" x14ac:dyDescent="0.3">
      <c r="A204" s="5">
        <v>44500</v>
      </c>
      <c r="B204" s="4">
        <v>-7.4746184137169103E-3</v>
      </c>
      <c r="C204" s="4">
        <v>1.6810673136840801E-2</v>
      </c>
    </row>
    <row r="205" spans="1:3" s="4" customFormat="1" ht="16.5" x14ac:dyDescent="0.3">
      <c r="A205" s="5">
        <v>44507</v>
      </c>
      <c r="B205" s="4">
        <v>4.8165420539797298E-2</v>
      </c>
      <c r="C205" s="4">
        <v>5.4828227445592598E-2</v>
      </c>
    </row>
    <row r="206" spans="1:3" s="4" customFormat="1" ht="16.5" x14ac:dyDescent="0.3">
      <c r="A206" s="5">
        <v>44514</v>
      </c>
      <c r="B206" s="4">
        <v>-0.108510330873578</v>
      </c>
      <c r="C206" s="4">
        <v>-0.11692862367925599</v>
      </c>
    </row>
    <row r="207" spans="1:3" s="4" customFormat="1" ht="16.5" x14ac:dyDescent="0.3">
      <c r="A207" s="5">
        <v>44521</v>
      </c>
      <c r="B207" s="4">
        <v>-2.2159298171656301E-2</v>
      </c>
      <c r="C207" s="4">
        <v>-5.3817960581824503E-2</v>
      </c>
    </row>
    <row r="208" spans="1:3" s="4" customFormat="1" ht="16.5" x14ac:dyDescent="0.3">
      <c r="A208" s="5">
        <v>44528</v>
      </c>
      <c r="B208" s="4">
        <v>4.5866848473944899E-2</v>
      </c>
      <c r="C208" s="4">
        <v>7.2925618818853299E-3</v>
      </c>
    </row>
    <row r="209" spans="1:3" s="4" customFormat="1" ht="16.5" x14ac:dyDescent="0.3">
      <c r="A209" s="5">
        <v>44535</v>
      </c>
      <c r="B209" s="4">
        <v>-0.175640429942899</v>
      </c>
      <c r="C209" s="4">
        <v>-0.13731970933238899</v>
      </c>
    </row>
    <row r="210" spans="1:3" s="4" customFormat="1" ht="16.5" x14ac:dyDescent="0.3">
      <c r="A210" s="5">
        <v>44542</v>
      </c>
      <c r="B210" s="4">
        <v>-7.3912867038288699E-2</v>
      </c>
      <c r="C210" s="4">
        <v>-5.4870879678742199E-2</v>
      </c>
    </row>
    <row r="211" spans="1:3" s="4" customFormat="1" ht="16.5" x14ac:dyDescent="0.3">
      <c r="A211" s="5">
        <v>44549</v>
      </c>
      <c r="B211" s="4">
        <v>5.2990624741607699E-3</v>
      </c>
      <c r="C211" s="4">
        <v>7.4102327301026399E-3</v>
      </c>
    </row>
    <row r="212" spans="1:3" s="4" customFormat="1" ht="16.5" x14ac:dyDescent="0.3">
      <c r="A212" s="5">
        <v>44556</v>
      </c>
      <c r="B212" s="4">
        <v>-8.2686920972755401E-2</v>
      </c>
      <c r="C212" s="4">
        <v>-6.1958432309323103E-2</v>
      </c>
    </row>
    <row r="213" spans="1:3" s="4" customFormat="1" ht="16.5" x14ac:dyDescent="0.3">
      <c r="A213" s="5">
        <v>44563</v>
      </c>
      <c r="B213" s="4">
        <v>-4.2124138621106401E-2</v>
      </c>
      <c r="C213" s="4">
        <v>-3.9681833297539999E-2</v>
      </c>
    </row>
    <row r="214" spans="1:3" s="4" customFormat="1" ht="16.5" x14ac:dyDescent="0.3">
      <c r="A214" s="5">
        <v>44570</v>
      </c>
      <c r="B214" s="4">
        <v>-2.61461896733838E-2</v>
      </c>
      <c r="C214" s="4">
        <v>-2.7270652593075002E-2</v>
      </c>
    </row>
    <row r="215" spans="1:3" s="4" customFormat="1" ht="16.5" x14ac:dyDescent="0.3">
      <c r="A215" s="5">
        <v>44577</v>
      </c>
      <c r="B215" s="4">
        <v>1.69222355824938E-2</v>
      </c>
      <c r="C215" s="4">
        <v>-1.5416212271987299E-2</v>
      </c>
    </row>
    <row r="216" spans="1:3" s="4" customFormat="1" ht="16.5" x14ac:dyDescent="0.3">
      <c r="A216" s="5">
        <v>44584</v>
      </c>
      <c r="B216" s="4">
        <v>-0.10965677124470601</v>
      </c>
      <c r="C216" s="4">
        <v>-0.16275742741854399</v>
      </c>
    </row>
    <row r="217" spans="1:3" s="4" customFormat="1" ht="16.5" x14ac:dyDescent="0.3">
      <c r="A217" s="5">
        <v>44591</v>
      </c>
      <c r="B217" s="4">
        <v>6.6114765011830404E-2</v>
      </c>
      <c r="C217" s="4">
        <v>8.1575733621509397E-2</v>
      </c>
    </row>
    <row r="218" spans="1:3" s="4" customFormat="1" ht="16.5" x14ac:dyDescent="0.3">
      <c r="A218" s="5">
        <v>44598</v>
      </c>
      <c r="B218" s="4">
        <v>0.13117597901228301</v>
      </c>
      <c r="C218" s="4">
        <v>0.12345257687153</v>
      </c>
    </row>
    <row r="219" spans="1:3" s="4" customFormat="1" ht="16.5" x14ac:dyDescent="0.3">
      <c r="A219" s="5">
        <v>44605</v>
      </c>
      <c r="B219" s="4">
        <v>-3.2466841304974799E-2</v>
      </c>
      <c r="C219" s="4">
        <v>-4.8741462507253301E-2</v>
      </c>
    </row>
    <row r="220" spans="1:3" s="4" customFormat="1" ht="16.5" x14ac:dyDescent="0.3">
      <c r="A220" s="5">
        <v>44612</v>
      </c>
      <c r="B220" s="4">
        <v>-9.8038913940916197E-2</v>
      </c>
      <c r="C220" s="4">
        <v>-8.1679209619686693E-2</v>
      </c>
    </row>
    <row r="221" spans="1:3" s="4" customFormat="1" ht="16.5" x14ac:dyDescent="0.3">
      <c r="A221" s="5">
        <v>44619</v>
      </c>
      <c r="B221" s="4">
        <v>9.6400278316997004E-2</v>
      </c>
      <c r="C221" s="4">
        <v>0.10048576316843801</v>
      </c>
    </row>
    <row r="222" spans="1:3" s="4" customFormat="1" ht="16.5" x14ac:dyDescent="0.3">
      <c r="A222" s="5">
        <v>44626</v>
      </c>
      <c r="B222" s="4">
        <v>-4.6419543453292203E-2</v>
      </c>
      <c r="C222" s="4">
        <v>-9.9562897365882405E-2</v>
      </c>
    </row>
    <row r="223" spans="1:3" s="4" customFormat="1" ht="16.5" x14ac:dyDescent="0.3">
      <c r="A223" s="5">
        <v>44633</v>
      </c>
      <c r="B223" s="4">
        <v>4.5463005387314299E-2</v>
      </c>
      <c r="C223" s="4">
        <v>5.11005540287209E-2</v>
      </c>
    </row>
    <row r="224" spans="1:3" s="4" customFormat="1" ht="16.5" x14ac:dyDescent="0.3">
      <c r="A224" s="5">
        <v>44640</v>
      </c>
      <c r="B224" s="4">
        <v>4.4265878309576401E-2</v>
      </c>
      <c r="C224" s="4">
        <v>0.107158257384509</v>
      </c>
    </row>
    <row r="225" spans="1:3" s="4" customFormat="1" ht="16.5" x14ac:dyDescent="0.3">
      <c r="A225" s="5">
        <v>44647</v>
      </c>
      <c r="B225" s="4">
        <v>0.14693398580522901</v>
      </c>
      <c r="C225" s="4">
        <v>0.13445721653665699</v>
      </c>
    </row>
    <row r="226" spans="1:3" s="4" customFormat="1" ht="16.5" x14ac:dyDescent="0.3">
      <c r="A226" s="5">
        <v>44654</v>
      </c>
      <c r="B226" s="4">
        <v>-3.3690590292516899E-2</v>
      </c>
      <c r="C226" s="4">
        <v>-2.4464109977171199E-2</v>
      </c>
    </row>
    <row r="227" spans="1:3" s="4" customFormat="1" ht="16.5" x14ac:dyDescent="0.3">
      <c r="A227" s="5">
        <v>44661</v>
      </c>
      <c r="B227" s="4">
        <v>-8.0815807952015206E-2</v>
      </c>
      <c r="C227" s="4">
        <v>-8.8570152703434296E-2</v>
      </c>
    </row>
    <row r="228" spans="1:3" s="4" customFormat="1" ht="16.5" x14ac:dyDescent="0.3">
      <c r="A228" s="5">
        <v>44668</v>
      </c>
      <c r="B228" s="4">
        <v>9.0736562414127198E-2</v>
      </c>
      <c r="C228" s="4">
        <v>4.62097244310994E-2</v>
      </c>
    </row>
    <row r="229" spans="1:3" s="4" customFormat="1" ht="16.5" x14ac:dyDescent="0.3">
      <c r="A229" s="5">
        <v>44675</v>
      </c>
      <c r="B229" s="4">
        <v>7.1009822526514801E-3</v>
      </c>
      <c r="C229" s="4">
        <v>-3.9726853487468197E-2</v>
      </c>
    </row>
    <row r="230" spans="1:3" s="4" customFormat="1" ht="16.5" x14ac:dyDescent="0.3">
      <c r="A230" s="5">
        <v>44682</v>
      </c>
      <c r="B230" s="4">
        <v>-6.8736636773915998E-3</v>
      </c>
      <c r="C230" s="4">
        <v>-2.74017718472103E-2</v>
      </c>
    </row>
    <row r="231" spans="1:3" s="4" customFormat="1" ht="16.5" x14ac:dyDescent="0.3">
      <c r="A231" s="5">
        <v>44689</v>
      </c>
      <c r="B231" s="4">
        <v>-0.20407494021971501</v>
      </c>
      <c r="C231" s="4">
        <v>-0.25473852914509798</v>
      </c>
    </row>
    <row r="232" spans="1:3" s="4" customFormat="1" ht="16.5" x14ac:dyDescent="0.3">
      <c r="A232" s="5">
        <v>44696</v>
      </c>
      <c r="B232" s="4">
        <v>-3.7737122039450499E-3</v>
      </c>
      <c r="C232" s="4">
        <v>2.3589741682305001E-3</v>
      </c>
    </row>
    <row r="233" spans="1:3" s="4" customFormat="1" ht="16.5" x14ac:dyDescent="0.3">
      <c r="A233" s="5">
        <v>44703</v>
      </c>
      <c r="B233" s="4">
        <v>-7.0050369582382505E-2</v>
      </c>
      <c r="C233" s="4">
        <v>-1.6819057305711899E-2</v>
      </c>
    </row>
    <row r="234" spans="1:3" s="4" customFormat="1" ht="16.5" x14ac:dyDescent="0.3">
      <c r="A234" s="5">
        <v>44710</v>
      </c>
      <c r="B234" s="4">
        <v>1.1767283929222499E-2</v>
      </c>
      <c r="C234" s="4">
        <v>2.3312056183080999E-2</v>
      </c>
    </row>
    <row r="235" spans="1:3" s="4" customFormat="1" ht="16.5" x14ac:dyDescent="0.3">
      <c r="A235" s="5">
        <v>44717</v>
      </c>
      <c r="B235" s="4">
        <v>6.0229514653423299E-2</v>
      </c>
      <c r="C235" s="4">
        <v>1.1747110463313001E-2</v>
      </c>
    </row>
    <row r="236" spans="1:3" s="4" customFormat="1" ht="16.5" x14ac:dyDescent="0.3">
      <c r="A236" s="5">
        <v>44724</v>
      </c>
      <c r="B236" s="4">
        <v>-0.24506547516014399</v>
      </c>
      <c r="C236" s="4">
        <v>-0.32832300639180401</v>
      </c>
    </row>
    <row r="237" spans="1:3" s="4" customFormat="1" ht="16.5" x14ac:dyDescent="0.3">
      <c r="A237" s="5">
        <v>44731</v>
      </c>
      <c r="B237" s="4">
        <v>2.7472852506089499E-2</v>
      </c>
      <c r="C237" s="4">
        <v>5.9654880281824502E-2</v>
      </c>
    </row>
    <row r="238" spans="1:3" s="4" customFormat="1" ht="16.5" x14ac:dyDescent="0.3">
      <c r="A238" s="5">
        <v>44738</v>
      </c>
      <c r="B238" s="4">
        <v>-1.8242267092792201E-2</v>
      </c>
      <c r="C238" s="4">
        <v>-1.8002788085597E-2</v>
      </c>
    </row>
    <row r="239" spans="1:3" s="4" customFormat="1" ht="16.5" x14ac:dyDescent="0.3">
      <c r="A239" s="5">
        <v>44745</v>
      </c>
      <c r="B239" s="4">
        <v>8.5413947494594605E-2</v>
      </c>
      <c r="C239" s="4">
        <v>8.1890696348848893E-2</v>
      </c>
    </row>
    <row r="240" spans="1:3" s="4" customFormat="1" ht="16.5" x14ac:dyDescent="0.3">
      <c r="A240" s="5">
        <v>44752</v>
      </c>
      <c r="B240" s="4">
        <v>-8.9143392358789209E-3</v>
      </c>
      <c r="C240" s="4">
        <v>-2.6110117205883701E-2</v>
      </c>
    </row>
    <row r="241" spans="1:3" s="4" customFormat="1" ht="16.5" x14ac:dyDescent="0.3">
      <c r="A241" s="5">
        <v>44759</v>
      </c>
      <c r="B241" s="4">
        <v>0.17110746803760199</v>
      </c>
      <c r="C241" s="4">
        <v>0.228909096992512</v>
      </c>
    </row>
    <row r="242" spans="1:3" s="4" customFormat="1" ht="16.5" x14ac:dyDescent="0.3">
      <c r="A242" s="5">
        <v>44766</v>
      </c>
      <c r="B242" s="4">
        <v>-5.31981646119545E-2</v>
      </c>
      <c r="C242" s="4">
        <v>8.3477517693158407E-3</v>
      </c>
    </row>
    <row r="243" spans="1:3" s="4" customFormat="1" ht="16.5" x14ac:dyDescent="0.3">
      <c r="A243" s="5">
        <v>44773</v>
      </c>
      <c r="B243" s="4">
        <v>3.7167840446756598E-2</v>
      </c>
      <c r="C243" s="4">
        <v>4.4323252568341499E-2</v>
      </c>
    </row>
    <row r="244" spans="1:3" s="4" customFormat="1" ht="16.5" x14ac:dyDescent="0.3">
      <c r="A244" s="5">
        <v>44780</v>
      </c>
      <c r="B244" s="4">
        <v>3.7581728063537802E-2</v>
      </c>
      <c r="C244" s="4">
        <v>9.5409668875675105E-2</v>
      </c>
    </row>
    <row r="245" spans="1:3" s="4" customFormat="1" ht="16.5" x14ac:dyDescent="0.3">
      <c r="A245" s="5">
        <v>44787</v>
      </c>
      <c r="B245" s="4">
        <v>1.0259144106406701E-2</v>
      </c>
      <c r="C245" s="4">
        <v>-1.03353859888745E-2</v>
      </c>
    </row>
    <row r="246" spans="1:3" s="4" customFormat="1" ht="16.5" x14ac:dyDescent="0.3">
      <c r="A246" s="5">
        <v>44794</v>
      </c>
      <c r="B246" s="4">
        <v>-5.6347448035043199E-2</v>
      </c>
      <c r="C246" s="4">
        <v>-9.6119145379682594E-2</v>
      </c>
    </row>
    <row r="247" spans="1:3" s="4" customFormat="1" ht="16.5" x14ac:dyDescent="0.3">
      <c r="A247" s="5">
        <v>44801</v>
      </c>
      <c r="B247" s="4">
        <v>3.1305390884782902E-2</v>
      </c>
      <c r="C247" s="4">
        <v>-1.6464277686359299E-2</v>
      </c>
    </row>
    <row r="248" spans="1:3" s="4" customFormat="1" ht="16.5" x14ac:dyDescent="0.3">
      <c r="A248" s="5">
        <v>44808</v>
      </c>
      <c r="B248" s="4">
        <v>3.0467886587131201E-2</v>
      </c>
      <c r="C248" s="4">
        <v>4.9845379722460101E-2</v>
      </c>
    </row>
    <row r="249" spans="1:3" s="4" customFormat="1" ht="16.5" x14ac:dyDescent="0.3">
      <c r="A249" s="5">
        <v>44815</v>
      </c>
      <c r="B249" s="4">
        <v>5.8601633390487601E-2</v>
      </c>
      <c r="C249" s="4">
        <v>2.2084689771803698E-2</v>
      </c>
    </row>
    <row r="250" spans="1:3" s="4" customFormat="1" ht="16.5" x14ac:dyDescent="0.3">
      <c r="A250" s="5">
        <v>44822</v>
      </c>
      <c r="B250" s="4">
        <v>-9.1733664530360397E-3</v>
      </c>
      <c r="C250" s="4">
        <v>-7.9472780580929103E-2</v>
      </c>
    </row>
    <row r="251" spans="1:3" s="4" customFormat="1" ht="16.5" x14ac:dyDescent="0.3">
      <c r="A251" s="5">
        <v>44829</v>
      </c>
      <c r="B251" s="4">
        <v>7.4547474108216299E-2</v>
      </c>
      <c r="C251" s="4">
        <v>3.4091813917582502E-2</v>
      </c>
    </row>
    <row r="252" spans="1:3" s="4" customFormat="1" ht="16.5" x14ac:dyDescent="0.3">
      <c r="A252" s="5">
        <v>44836</v>
      </c>
      <c r="B252" s="4">
        <v>1.08523046828689E-2</v>
      </c>
      <c r="C252" s="4">
        <v>2.2157177281705801E-2</v>
      </c>
    </row>
    <row r="253" spans="1:3" s="4" customFormat="1" ht="16.5" x14ac:dyDescent="0.3">
      <c r="A253" s="5">
        <v>44843</v>
      </c>
      <c r="B253" s="4">
        <v>8.55830484354482E-3</v>
      </c>
      <c r="C253" s="4">
        <v>-3.22755370700889E-2</v>
      </c>
    </row>
    <row r="254" spans="1:3" s="4" customFormat="1" ht="16.5" x14ac:dyDescent="0.3">
      <c r="A254" s="5">
        <v>44850</v>
      </c>
      <c r="B254" s="4">
        <v>-3.6272250008362303E-2</v>
      </c>
      <c r="C254" s="4">
        <v>1.6805985779035099E-2</v>
      </c>
    </row>
    <row r="255" spans="1:3" s="4" customFormat="1" ht="16.5" x14ac:dyDescent="0.3">
      <c r="A255" s="5">
        <v>44857</v>
      </c>
      <c r="B255" s="4">
        <v>6.0119687218588E-2</v>
      </c>
      <c r="C255" s="4">
        <v>0.111494154785109</v>
      </c>
    </row>
    <row r="256" spans="1:3" s="4" customFormat="1" ht="16.5" x14ac:dyDescent="0.3">
      <c r="A256" s="5">
        <v>44864</v>
      </c>
      <c r="B256" s="4">
        <v>2.8971948479466901E-2</v>
      </c>
      <c r="C256" s="4">
        <v>4.8868570872677201E-2</v>
      </c>
    </row>
    <row r="257" spans="1:3" s="4" customFormat="1" ht="16.5" x14ac:dyDescent="0.3">
      <c r="A257" s="5">
        <v>44871</v>
      </c>
      <c r="B257" s="4">
        <v>-0.17608439654026101</v>
      </c>
      <c r="C257" s="4">
        <v>-0.119626684424488</v>
      </c>
    </row>
    <row r="258" spans="1:3" s="4" customFormat="1" ht="16.5" x14ac:dyDescent="0.3">
      <c r="A258" s="5">
        <v>44878</v>
      </c>
      <c r="B258" s="4">
        <v>-0.100682304135569</v>
      </c>
      <c r="C258" s="4">
        <v>-7.0448223895890699E-2</v>
      </c>
    </row>
    <row r="259" spans="1:3" s="4" customFormat="1" ht="16.5" x14ac:dyDescent="0.3">
      <c r="A259" s="5">
        <v>44885</v>
      </c>
      <c r="B259" s="4">
        <v>-2.4643819356469501E-2</v>
      </c>
      <c r="C259" s="4">
        <v>-9.5734716094702191E-3</v>
      </c>
    </row>
    <row r="260" spans="1:3" s="4" customFormat="1" ht="16.5" x14ac:dyDescent="0.3">
      <c r="A260" s="5">
        <v>44892</v>
      </c>
      <c r="B260" s="4">
        <v>2.8583859095099799E-2</v>
      </c>
      <c r="C260" s="4">
        <v>7.4389269297229804E-2</v>
      </c>
    </row>
    <row r="261" spans="1:3" s="4" customFormat="1" ht="16.5" x14ac:dyDescent="0.3">
      <c r="A261" s="5">
        <v>44899</v>
      </c>
      <c r="B261" s="4">
        <v>5.4439661580573201E-2</v>
      </c>
      <c r="C261" s="4">
        <v>3.3652889236278301E-2</v>
      </c>
    </row>
    <row r="262" spans="1:3" s="4" customFormat="1" ht="16.5" x14ac:dyDescent="0.3">
      <c r="A262" s="5">
        <v>44906</v>
      </c>
      <c r="B262" s="4">
        <v>5.0762360753150798E-2</v>
      </c>
      <c r="C262" s="4">
        <v>3.0043682039729101E-2</v>
      </c>
    </row>
    <row r="263" spans="1:3" s="4" customFormat="1" ht="16.5" x14ac:dyDescent="0.3">
      <c r="A263" s="5">
        <v>44913</v>
      </c>
      <c r="B263" s="4">
        <v>-5.3103464368222698E-2</v>
      </c>
      <c r="C263" s="4">
        <v>-5.2205399835152599E-2</v>
      </c>
    </row>
    <row r="264" spans="1:3" s="4" customFormat="1" ht="16.5" x14ac:dyDescent="0.3">
      <c r="A264" s="5">
        <v>44920</v>
      </c>
      <c r="B264" s="4">
        <v>8.5330341119044702E-3</v>
      </c>
      <c r="C264" s="4">
        <v>5.7132590184123802E-3</v>
      </c>
    </row>
    <row r="265" spans="1:3" s="4" customFormat="1" ht="16.5" x14ac:dyDescent="0.3">
      <c r="A265" s="5">
        <v>44927</v>
      </c>
      <c r="B265" s="4">
        <v>3.1534733664943498E-2</v>
      </c>
      <c r="C265" s="4">
        <v>2.3486021394085701E-2</v>
      </c>
    </row>
    <row r="266" spans="1:3" s="4" customFormat="1" ht="16.5" x14ac:dyDescent="0.3">
      <c r="A266" s="5">
        <v>44934</v>
      </c>
      <c r="B266" s="4">
        <v>1.02126697209221E-2</v>
      </c>
      <c r="C266" s="4">
        <v>8.4584719222334598E-2</v>
      </c>
    </row>
    <row r="267" spans="1:3" s="4" customFormat="1" ht="16.5" x14ac:dyDescent="0.3">
      <c r="A267" s="5">
        <v>44941</v>
      </c>
      <c r="B267" s="4">
        <v>0.107537918520791</v>
      </c>
      <c r="C267" s="4">
        <v>0.123446807724234</v>
      </c>
    </row>
    <row r="268" spans="1:3" s="4" customFormat="1" ht="16.5" x14ac:dyDescent="0.3">
      <c r="A268" s="5">
        <v>44948</v>
      </c>
      <c r="B268" s="4">
        <v>1.7335720383544299E-2</v>
      </c>
      <c r="C268" s="4">
        <v>3.4434509709227103E-2</v>
      </c>
    </row>
    <row r="269" spans="1:3" s="4" customFormat="1" ht="16.5" x14ac:dyDescent="0.3">
      <c r="A269" s="5">
        <v>44955</v>
      </c>
      <c r="B269" s="4">
        <v>6.2871136401815497E-3</v>
      </c>
      <c r="C269" s="4">
        <v>3.6719031131558898E-3</v>
      </c>
    </row>
    <row r="270" spans="1:3" s="4" customFormat="1" ht="16.5" x14ac:dyDescent="0.3">
      <c r="A270" s="5">
        <v>44962</v>
      </c>
      <c r="B270" s="4">
        <v>-3.59318544357424E-2</v>
      </c>
      <c r="C270" s="4">
        <v>-2.8653059668841699E-2</v>
      </c>
    </row>
    <row r="271" spans="1:3" s="4" customFormat="1" ht="16.5" x14ac:dyDescent="0.3">
      <c r="A271" s="5">
        <v>44969</v>
      </c>
      <c r="B271" s="4">
        <v>4.1892697201219499E-2</v>
      </c>
      <c r="C271" s="4">
        <v>2.99046623315051E-3</v>
      </c>
    </row>
    <row r="272" spans="1:3" s="4" customFormat="1" ht="16.5" x14ac:dyDescent="0.3">
      <c r="A272" s="5">
        <v>44976</v>
      </c>
      <c r="B272" s="4">
        <v>2.9321655814224599E-2</v>
      </c>
      <c r="C272" s="4">
        <v>-1.1383612304052101E-2</v>
      </c>
    </row>
    <row r="273" spans="1:3" s="4" customFormat="1" ht="16.5" x14ac:dyDescent="0.3">
      <c r="A273" s="5">
        <v>44983</v>
      </c>
      <c r="B273" s="4">
        <v>-6.0208034268298197E-2</v>
      </c>
      <c r="C273" s="4">
        <v>-5.0198350835907402E-2</v>
      </c>
    </row>
    <row r="274" spans="1:3" s="4" customFormat="1" ht="16.5" x14ac:dyDescent="0.3">
      <c r="A274" s="5">
        <v>44990</v>
      </c>
      <c r="B274" s="4">
        <v>-6.6617523192914696E-2</v>
      </c>
      <c r="C274" s="4">
        <v>-9.9992038741126998E-2</v>
      </c>
    </row>
    <row r="275" spans="1:3" s="4" customFormat="1" ht="16.5" x14ac:dyDescent="0.3">
      <c r="A275" s="5">
        <v>44997</v>
      </c>
      <c r="B275" s="4">
        <v>0.111101375541082</v>
      </c>
      <c r="C275" s="4">
        <v>0.10554747471077899</v>
      </c>
    </row>
    <row r="276" spans="1:3" s="4" customFormat="1" ht="16.5" x14ac:dyDescent="0.3">
      <c r="A276" s="5">
        <v>45004</v>
      </c>
      <c r="B276" s="4">
        <v>2.4418079243654502E-2</v>
      </c>
      <c r="C276" s="4">
        <v>4.2880103129871103E-2</v>
      </c>
    </row>
    <row r="277" spans="1:3" s="4" customFormat="1" ht="16.5" x14ac:dyDescent="0.3">
      <c r="A277" s="5">
        <v>45011</v>
      </c>
      <c r="B277" s="4">
        <v>-7.3449738855357702E-2</v>
      </c>
      <c r="C277" s="4">
        <v>-1.5678881285584902E-2</v>
      </c>
    </row>
    <row r="278" spans="1:3" s="4" customFormat="1" ht="16.5" x14ac:dyDescent="0.3">
      <c r="A278" s="5">
        <v>45018</v>
      </c>
      <c r="B278" s="4">
        <v>-2.4102093963501801E-3</v>
      </c>
      <c r="C278" s="4">
        <v>2.03146984939729E-2</v>
      </c>
    </row>
    <row r="279" spans="1:3" s="4" customFormat="1" ht="16.5" x14ac:dyDescent="0.3">
      <c r="A279" s="5">
        <v>45025</v>
      </c>
      <c r="B279" s="4">
        <v>2.6450264707676401E-2</v>
      </c>
      <c r="C279" s="4">
        <v>3.7205565494381997E-2</v>
      </c>
    </row>
    <row r="280" spans="1:3" s="4" customFormat="1" ht="16.5" x14ac:dyDescent="0.3">
      <c r="A280" s="5">
        <v>45032</v>
      </c>
      <c r="B280" s="4">
        <v>-2.06574025969803E-2</v>
      </c>
      <c r="C280" s="4">
        <v>-3.00274577351082E-2</v>
      </c>
    </row>
    <row r="281" spans="1:3" s="4" customFormat="1" ht="16.5" x14ac:dyDescent="0.3">
      <c r="A281" s="5">
        <v>45039</v>
      </c>
      <c r="B281" s="4">
        <v>-5.40988567669069E-2</v>
      </c>
      <c r="C281" s="4">
        <v>-6.9418321903524496E-2</v>
      </c>
    </row>
    <row r="282" spans="1:3" s="4" customFormat="1" ht="16.5" x14ac:dyDescent="0.3">
      <c r="A282" s="5">
        <v>45046</v>
      </c>
      <c r="B282" s="4">
        <v>-1.07554356661485E-2</v>
      </c>
      <c r="C282" s="4">
        <v>-5.7576419724832397E-3</v>
      </c>
    </row>
    <row r="283" spans="1:3" s="4" customFormat="1" ht="16.5" x14ac:dyDescent="0.3">
      <c r="A283" s="5">
        <v>45053</v>
      </c>
      <c r="B283" s="4">
        <v>-5.5000287288001597E-2</v>
      </c>
      <c r="C283" s="4">
        <v>-7.2116446977827695E-2</v>
      </c>
    </row>
    <row r="284" spans="1:3" s="4" customFormat="1" ht="16.5" x14ac:dyDescent="0.3">
      <c r="A284" s="5">
        <v>45060</v>
      </c>
      <c r="B284" s="4">
        <v>-3.4428216853574002E-3</v>
      </c>
      <c r="C284" s="4">
        <v>-5.26403106249476E-3</v>
      </c>
    </row>
    <row r="285" spans="1:3" s="4" customFormat="1" ht="16.5" x14ac:dyDescent="0.3">
      <c r="A285" s="5">
        <v>45067</v>
      </c>
      <c r="B285" s="4">
        <v>-6.4937309888743501E-3</v>
      </c>
      <c r="C285" s="4">
        <v>-2.1469775505870699E-2</v>
      </c>
    </row>
    <row r="286" spans="1:3" s="4" customFormat="1" ht="16.5" x14ac:dyDescent="0.3">
      <c r="A286" s="5">
        <v>45074</v>
      </c>
      <c r="B286" s="4">
        <v>1.34251538171112E-2</v>
      </c>
      <c r="C286" s="4">
        <v>9.0951156683782303E-3</v>
      </c>
    </row>
    <row r="287" spans="1:3" s="4" customFormat="1" ht="16.5" x14ac:dyDescent="0.3">
      <c r="A287" s="5">
        <v>45081</v>
      </c>
      <c r="B287" s="4">
        <v>-9.2094482798909805E-2</v>
      </c>
      <c r="C287" s="4">
        <v>-6.04438310561956E-2</v>
      </c>
    </row>
    <row r="288" spans="1:3" s="4" customFormat="1" ht="16.5" x14ac:dyDescent="0.3">
      <c r="A288" s="5">
        <v>45088</v>
      </c>
      <c r="B288" s="4">
        <v>-0.10450482815022499</v>
      </c>
      <c r="C288" s="4">
        <v>-9.3556071235749397E-2</v>
      </c>
    </row>
    <row r="289" spans="1:3" s="4" customFormat="1" ht="16.5" x14ac:dyDescent="0.3">
      <c r="A289" s="5">
        <v>45095</v>
      </c>
      <c r="B289" s="4">
        <v>0.121645194462774</v>
      </c>
      <c r="C289" s="4">
        <v>9.3633861598021798E-2</v>
      </c>
    </row>
    <row r="290" spans="1:3" s="4" customFormat="1" ht="16.5" x14ac:dyDescent="0.3">
      <c r="A290" s="5">
        <v>45102</v>
      </c>
      <c r="B290" s="4">
        <v>-2.12102054670044E-2</v>
      </c>
      <c r="C290" s="4">
        <v>-8.4604996423024695E-4</v>
      </c>
    </row>
    <row r="291" spans="1:3" s="4" customFormat="1" ht="16.5" x14ac:dyDescent="0.3">
      <c r="A291" s="5">
        <v>45109</v>
      </c>
      <c r="B291" s="4">
        <v>7.6352724856683001E-3</v>
      </c>
      <c r="C291" s="4">
        <v>7.5379683370356398E-3</v>
      </c>
    </row>
    <row r="292" spans="1:3" s="4" customFormat="1" ht="16.5" x14ac:dyDescent="0.3">
      <c r="A292" s="5">
        <v>45116</v>
      </c>
      <c r="B292" s="4">
        <v>-9.4267555067923808E-3</v>
      </c>
      <c r="C292" s="4">
        <v>-2.92246630068628E-3</v>
      </c>
    </row>
    <row r="293" spans="1:3" s="4" customFormat="1" ht="16.5" x14ac:dyDescent="0.3">
      <c r="A293" s="5">
        <v>45123</v>
      </c>
      <c r="B293" s="4">
        <v>-3.5842158578985102E-2</v>
      </c>
      <c r="C293" s="4">
        <v>-1.4553578156307E-2</v>
      </c>
    </row>
    <row r="294" spans="1:3" s="4" customFormat="1" ht="16.5" x14ac:dyDescent="0.3">
      <c r="A294" s="5">
        <v>45130</v>
      </c>
      <c r="B294" s="4">
        <v>-4.4216331855645899E-2</v>
      </c>
      <c r="C294" s="4">
        <v>-3.8407610840886598E-2</v>
      </c>
    </row>
    <row r="295" spans="1:3" s="4" customFormat="1" ht="16.5" x14ac:dyDescent="0.3">
      <c r="A295" s="5">
        <v>45137</v>
      </c>
      <c r="B295" s="7">
        <v>-8.3470334066949897E-5</v>
      </c>
      <c r="C295" s="4">
        <v>-2.7844358467223902E-2</v>
      </c>
    </row>
    <row r="296" spans="1:3" s="4" customFormat="1" ht="16.5" x14ac:dyDescent="0.3">
      <c r="A296" s="5">
        <v>45144</v>
      </c>
      <c r="B296" s="4">
        <v>2.5249406636868199E-2</v>
      </c>
      <c r="C296" s="4">
        <v>-7.9193894903858194E-3</v>
      </c>
    </row>
    <row r="297" spans="1:3" s="4" customFormat="1" ht="16.5" x14ac:dyDescent="0.3">
      <c r="A297" s="5">
        <v>45151</v>
      </c>
      <c r="B297" s="4">
        <v>-3.6772769106785098E-2</v>
      </c>
      <c r="C297" s="4">
        <v>-6.0282619126570403E-2</v>
      </c>
    </row>
    <row r="298" spans="1:3" s="4" customFormat="1" ht="16.5" x14ac:dyDescent="0.3">
      <c r="A298" s="5">
        <v>45158</v>
      </c>
      <c r="B298" s="4">
        <v>-8.0682586246144605E-2</v>
      </c>
      <c r="C298" s="4">
        <v>-9.7235568165037603E-2</v>
      </c>
    </row>
    <row r="299" spans="1:3" s="4" customFormat="1" ht="16.5" x14ac:dyDescent="0.3">
      <c r="A299" s="5">
        <v>45165</v>
      </c>
      <c r="B299" s="4">
        <v>-2.6081217435730199E-2</v>
      </c>
      <c r="C299" s="4">
        <v>3.9624697052184502E-4</v>
      </c>
    </row>
    <row r="300" spans="1:3" s="4" customFormat="1" ht="16.5" x14ac:dyDescent="0.3">
      <c r="A300" s="5">
        <v>45172</v>
      </c>
      <c r="B300" s="4">
        <v>-3.3419354044072799E-2</v>
      </c>
      <c r="C300" s="4">
        <v>-3.5866772882055697E-2</v>
      </c>
    </row>
    <row r="301" spans="1:3" s="4" customFormat="1" ht="16.5" x14ac:dyDescent="0.3">
      <c r="A301" s="5">
        <v>45179</v>
      </c>
      <c r="B301" s="4">
        <v>-2.0865587196572302E-2</v>
      </c>
      <c r="C301" s="4">
        <v>-2.56907740863681E-2</v>
      </c>
    </row>
    <row r="302" spans="1:3" s="4" customFormat="1" ht="16.5" x14ac:dyDescent="0.3">
      <c r="A302" s="5">
        <v>45186</v>
      </c>
      <c r="B302" s="4">
        <v>4.1935037813748202E-2</v>
      </c>
      <c r="C302" s="4">
        <v>1.4091531673916901E-2</v>
      </c>
    </row>
    <row r="303" spans="1:3" s="4" customFormat="1" ht="16.5" x14ac:dyDescent="0.3">
      <c r="A303" s="5">
        <v>45193</v>
      </c>
      <c r="B303" s="4">
        <v>3.1522434471062802E-2</v>
      </c>
      <c r="C303" s="4">
        <v>-2.0674929271273599E-2</v>
      </c>
    </row>
    <row r="304" spans="1:3" s="4" customFormat="1" ht="16.5" x14ac:dyDescent="0.3">
      <c r="A304" s="5">
        <v>45200</v>
      </c>
      <c r="B304" s="4">
        <v>5.05059863968658E-2</v>
      </c>
      <c r="C304" s="4">
        <v>7.9771848801712692E-3</v>
      </c>
    </row>
    <row r="305" spans="1:3" s="4" customFormat="1" ht="16.5" x14ac:dyDescent="0.3">
      <c r="A305" s="5">
        <v>45207</v>
      </c>
      <c r="B305" s="4">
        <v>-9.1419265731301699E-2</v>
      </c>
      <c r="C305" s="4">
        <v>-6.0136887714024603E-2</v>
      </c>
    </row>
    <row r="306" spans="1:3" s="4" customFormat="1" ht="16.5" x14ac:dyDescent="0.3">
      <c r="A306" s="5">
        <v>45214</v>
      </c>
      <c r="B306" s="4">
        <v>3.8705251503818802E-2</v>
      </c>
      <c r="C306" s="4">
        <v>3.8631903096436597E-2</v>
      </c>
    </row>
    <row r="307" spans="1:3" s="4" customFormat="1" ht="16.5" x14ac:dyDescent="0.3">
      <c r="A307" s="5">
        <v>45221</v>
      </c>
      <c r="B307" s="4">
        <v>0.176414803760164</v>
      </c>
      <c r="C307" s="4">
        <v>0.10283192718390199</v>
      </c>
    </row>
    <row r="308" spans="1:3" s="4" customFormat="1" ht="16.5" x14ac:dyDescent="0.3">
      <c r="A308" s="5">
        <v>45228</v>
      </c>
      <c r="B308" s="4">
        <v>-1.09662319816313E-2</v>
      </c>
      <c r="C308" s="4">
        <v>-7.5405809775238603E-3</v>
      </c>
    </row>
    <row r="309" spans="1:3" s="4" customFormat="1" ht="16.5" x14ac:dyDescent="0.3">
      <c r="A309" s="5">
        <v>45235</v>
      </c>
      <c r="B309" s="4">
        <v>3.3118108640779402E-2</v>
      </c>
      <c r="C309" s="4">
        <v>6.6318556151472405E-2</v>
      </c>
    </row>
    <row r="310" spans="1:3" s="4" customFormat="1" ht="16.5" x14ac:dyDescent="0.3">
      <c r="A310" s="5">
        <v>45242</v>
      </c>
      <c r="B310" s="4">
        <v>1.26972893915844E-3</v>
      </c>
      <c r="C310" s="4">
        <v>3.9579702723958499E-2</v>
      </c>
    </row>
    <row r="311" spans="1:3" s="4" customFormat="1" ht="16.5" x14ac:dyDescent="0.3">
      <c r="A311" s="5">
        <v>45249</v>
      </c>
      <c r="B311" s="4">
        <v>-2.79392452338851E-2</v>
      </c>
      <c r="C311" s="4">
        <v>2.7520693441096802E-3</v>
      </c>
    </row>
    <row r="312" spans="1:3" s="4" customFormat="1" ht="16.5" x14ac:dyDescent="0.3">
      <c r="A312" s="5">
        <v>45256</v>
      </c>
      <c r="B312" s="4">
        <v>-2.8765434972178199E-2</v>
      </c>
      <c r="C312" s="4">
        <v>-2.90253006251469E-3</v>
      </c>
    </row>
    <row r="313" spans="1:3" s="4" customFormat="1" ht="16.5" x14ac:dyDescent="0.3">
      <c r="A313" s="5">
        <v>45263</v>
      </c>
      <c r="B313" s="4">
        <v>0.12609255661927299</v>
      </c>
      <c r="C313" s="4">
        <v>0.109936911506036</v>
      </c>
    </row>
    <row r="314" spans="1:3" s="4" customFormat="1" ht="16.5" x14ac:dyDescent="0.3">
      <c r="A314" s="5">
        <v>45270</v>
      </c>
      <c r="B314" s="4">
        <v>-2.58031964424764E-2</v>
      </c>
      <c r="C314" s="7">
        <v>3.5497105815900099E-5</v>
      </c>
    </row>
    <row r="315" spans="1:3" s="4" customFormat="1" ht="16.5" x14ac:dyDescent="0.3">
      <c r="A315" s="5">
        <v>45277</v>
      </c>
      <c r="B315" s="4">
        <v>-2.2170122498307899E-2</v>
      </c>
      <c r="C315" s="4">
        <v>8.0287214914644897E-3</v>
      </c>
    </row>
    <row r="316" spans="1:3" s="4" customFormat="1" ht="16.5" x14ac:dyDescent="0.3">
      <c r="A316" s="5">
        <v>45284</v>
      </c>
      <c r="B316" s="4">
        <v>4.3243750262074797E-2</v>
      </c>
      <c r="C316" s="4">
        <v>3.5961585911763003E-2</v>
      </c>
    </row>
    <row r="317" spans="1:3" s="4" customFormat="1" ht="16.5" x14ac:dyDescent="0.3">
      <c r="A317" s="5">
        <v>45291</v>
      </c>
      <c r="B317" s="4">
        <v>-1.15604938089222E-2</v>
      </c>
      <c r="C317" s="4">
        <v>-2.8774566305540799E-2</v>
      </c>
    </row>
    <row r="318" spans="1:3" s="4" customFormat="1" ht="16.5" x14ac:dyDescent="0.3">
      <c r="A318" s="5">
        <v>45298</v>
      </c>
      <c r="B318" s="4">
        <v>3.11039260391189E-2</v>
      </c>
      <c r="C318" s="4">
        <v>1.7397609142607399E-2</v>
      </c>
    </row>
    <row r="319" spans="1:3" s="4" customFormat="1" ht="16.5" x14ac:dyDescent="0.3">
      <c r="A319" s="5">
        <v>45305</v>
      </c>
      <c r="B319" s="4">
        <v>-4.9763510609531499E-2</v>
      </c>
      <c r="C319" s="4">
        <v>-4.5914401136532501E-2</v>
      </c>
    </row>
    <row r="320" spans="1:3" s="4" customFormat="1" ht="16.5" x14ac:dyDescent="0.3">
      <c r="A320" s="5">
        <v>45312</v>
      </c>
      <c r="B320" s="4">
        <v>-8.9557757611565897E-2</v>
      </c>
      <c r="C320" s="4">
        <v>-9.9393423586823307E-2</v>
      </c>
    </row>
    <row r="321" spans="1:3" s="4" customFormat="1" ht="16.5" x14ac:dyDescent="0.3">
      <c r="A321" s="5">
        <v>45319</v>
      </c>
      <c r="B321" s="4">
        <v>6.2292455877443399E-2</v>
      </c>
      <c r="C321" s="4">
        <v>5.6614982513069498E-2</v>
      </c>
    </row>
    <row r="322" spans="1:3" s="4" customFormat="1" ht="16.5" x14ac:dyDescent="0.3">
      <c r="A322" s="5">
        <v>45326</v>
      </c>
      <c r="B322" s="4">
        <v>-5.07558761767519E-3</v>
      </c>
      <c r="C322" s="4">
        <v>1.0979143419816701E-2</v>
      </c>
    </row>
    <row r="323" spans="1:3" s="4" customFormat="1" ht="16.5" x14ac:dyDescent="0.3">
      <c r="A323" s="5">
        <v>45333</v>
      </c>
      <c r="B323" s="4">
        <v>0.117481576104222</v>
      </c>
      <c r="C323" s="4">
        <v>0.104742387192858</v>
      </c>
    </row>
    <row r="324" spans="1:3" s="4" customFormat="1" ht="16.5" x14ac:dyDescent="0.3">
      <c r="A324" s="5">
        <v>45340</v>
      </c>
      <c r="B324" s="4">
        <v>1.0524210514170001E-2</v>
      </c>
      <c r="C324" s="4">
        <v>8.2006472276115704E-3</v>
      </c>
    </row>
    <row r="325" spans="1:3" s="4" customFormat="1" ht="16.5" x14ac:dyDescent="0.3">
      <c r="A325" s="5">
        <v>45347</v>
      </c>
      <c r="B325" s="4">
        <v>8.7982785937745195E-2</v>
      </c>
      <c r="C325" s="4">
        <v>0.107908085051236</v>
      </c>
    </row>
    <row r="326" spans="1:3" s="4" customFormat="1" ht="16.5" x14ac:dyDescent="0.3">
      <c r="A326" s="5">
        <v>45354</v>
      </c>
      <c r="B326" s="4">
        <v>8.5638349837052902E-2</v>
      </c>
      <c r="C326" s="4">
        <v>9.1756916032419603E-2</v>
      </c>
    </row>
    <row r="327" spans="1:3" s="4" customFormat="1" ht="16.5" x14ac:dyDescent="0.3">
      <c r="A327" s="5">
        <v>45361</v>
      </c>
      <c r="B327" s="4">
        <v>5.5889964760791402E-2</v>
      </c>
      <c r="C327" s="4">
        <v>4.5499045059784603E-2</v>
      </c>
    </row>
    <row r="328" spans="1:3" s="4" customFormat="1" ht="16.5" x14ac:dyDescent="0.3">
      <c r="A328" s="5">
        <v>45368</v>
      </c>
      <c r="B328" s="4">
        <v>-8.7678812116975896E-2</v>
      </c>
      <c r="C328" s="4">
        <v>-9.0425191710534605E-2</v>
      </c>
    </row>
    <row r="329" spans="1:3" s="4" customFormat="1" ht="16.5" x14ac:dyDescent="0.3">
      <c r="A329" s="5">
        <v>45375</v>
      </c>
      <c r="B329" s="4">
        <v>2.5062004274875701E-2</v>
      </c>
      <c r="C329" s="4">
        <v>4.43181976221916E-2</v>
      </c>
    </row>
    <row r="330" spans="1:3" s="4" customFormat="1" ht="16.5" x14ac:dyDescent="0.3">
      <c r="A330" s="5">
        <v>45382</v>
      </c>
      <c r="B330" s="4">
        <v>-7.4587793111096798E-2</v>
      </c>
      <c r="C330" s="4">
        <v>-6.7213022413397494E-2</v>
      </c>
    </row>
    <row r="331" spans="1:3" s="4" customFormat="1" ht="16.5" x14ac:dyDescent="0.3">
      <c r="A331" s="5">
        <v>45389</v>
      </c>
      <c r="B331" s="4">
        <v>4.9295815238380003E-2</v>
      </c>
      <c r="C331" s="4">
        <v>-1.4570343408983699E-3</v>
      </c>
    </row>
    <row r="332" spans="1:3" s="4" customFormat="1" ht="16.5" x14ac:dyDescent="0.3">
      <c r="A332" s="5">
        <v>45396</v>
      </c>
      <c r="B332" s="4">
        <v>-0.112499714564717</v>
      </c>
      <c r="C332" s="4">
        <v>-0.16371533946138001</v>
      </c>
    </row>
    <row r="333" spans="1:3" s="4" customFormat="1" ht="16.5" x14ac:dyDescent="0.3">
      <c r="A333" s="5">
        <v>45403</v>
      </c>
      <c r="B333" s="4">
        <v>5.45432346842816E-2</v>
      </c>
      <c r="C333" s="4">
        <v>3.73683582178405E-2</v>
      </c>
    </row>
    <row r="334" spans="1:3" s="4" customFormat="1" ht="16.5" x14ac:dyDescent="0.3">
      <c r="A334" s="5">
        <v>45410</v>
      </c>
      <c r="B334" s="4">
        <v>-8.6332098327065204E-2</v>
      </c>
      <c r="C334" s="4">
        <v>-9.5181807767483098E-2</v>
      </c>
    </row>
    <row r="335" spans="1:3" s="4" customFormat="1" ht="16.5" x14ac:dyDescent="0.3">
      <c r="A335" s="5">
        <v>45417</v>
      </c>
      <c r="B335" s="4">
        <v>2.4096579187608399E-3</v>
      </c>
      <c r="C335" s="4">
        <v>2.37794748948989E-2</v>
      </c>
    </row>
    <row r="336" spans="1:3" s="4" customFormat="1" ht="16.5" x14ac:dyDescent="0.3">
      <c r="A336" s="5">
        <v>45424</v>
      </c>
      <c r="B336" s="4">
        <v>-2.4481229846606899E-2</v>
      </c>
      <c r="C336" s="4">
        <v>6.1516331117399698E-3</v>
      </c>
    </row>
    <row r="337" spans="1:3" s="4" customFormat="1" ht="16.5" x14ac:dyDescent="0.3">
      <c r="A337" s="5">
        <v>45431</v>
      </c>
      <c r="B337" s="4">
        <v>0.135715849167102</v>
      </c>
      <c r="C337" s="4">
        <v>0.119758748174692</v>
      </c>
    </row>
    <row r="338" spans="1:3" s="4" customFormat="1" ht="16.5" x14ac:dyDescent="0.3">
      <c r="A338" s="5">
        <v>45438</v>
      </c>
      <c r="B338" s="4">
        <v>-8.4450553624391793E-3</v>
      </c>
      <c r="C338" s="4">
        <v>-2.5446794274256699E-2</v>
      </c>
    </row>
    <row r="339" spans="1:3" s="4" customFormat="1" ht="16.5" x14ac:dyDescent="0.3">
      <c r="A339" s="5">
        <v>45445</v>
      </c>
      <c r="B339" s="4">
        <v>2.0994797883980801E-2</v>
      </c>
      <c r="C339" s="4">
        <v>-4.7623474687357196E-3</v>
      </c>
    </row>
    <row r="340" spans="1:3" s="4" customFormat="1" ht="16.5" x14ac:dyDescent="0.3">
      <c r="A340" s="5">
        <v>45452</v>
      </c>
      <c r="B340" s="4">
        <v>-0.100151013713635</v>
      </c>
      <c r="C340" s="4">
        <v>-8.6031817686525694E-2</v>
      </c>
    </row>
    <row r="341" spans="1:3" s="4" customFormat="1" ht="16.5" x14ac:dyDescent="0.3">
      <c r="A341" s="5">
        <v>45459</v>
      </c>
      <c r="B341" s="4">
        <v>-5.6381444140611102E-2</v>
      </c>
    </row>
    <row r="342" spans="1:3" s="4" customFormat="1" ht="16.5" x14ac:dyDescent="0.3">
      <c r="A342" s="5">
        <v>45466</v>
      </c>
      <c r="B342" s="4">
        <v>-2.8839046684949601E-2</v>
      </c>
    </row>
    <row r="343" spans="1:3" s="4" customFormat="1" ht="16.5" x14ac:dyDescent="0.3">
      <c r="A343" s="5">
        <v>45473</v>
      </c>
      <c r="B343" s="4">
        <v>-1.9075363875008602E-2</v>
      </c>
    </row>
  </sheetData>
  <pageMargins left="0.7" right="0.7" top="0.75" bottom="0.75" header="0.3" footer="0.3"/>
  <headerFooter>
    <oddHeader>&amp;R&amp;"Calibri"&amp;9&amp;K000000 Public&amp;1#_x000D_</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crypto_shock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rari Minesso, Massimo</dc:creator>
  <cp:lastModifiedBy>Cornelli, Giulio</cp:lastModifiedBy>
  <dcterms:created xsi:type="dcterms:W3CDTF">2024-09-19T16:46:57Z</dcterms:created>
  <dcterms:modified xsi:type="dcterms:W3CDTF">2024-10-14T15:51: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4-09-19T16:51:41Z</vt:lpwstr>
  </property>
  <property fmtid="{D5CDD505-2E9C-101B-9397-08002B2CF9AE}" pid="4" name="MSIP_Label_23da18b0-dae3-4c1e-8278-86f688a3028c_Method">
    <vt:lpwstr>Privilege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5b18b3e1-3b58-4946-8afb-4538ad514f7b</vt:lpwstr>
  </property>
  <property fmtid="{D5CDD505-2E9C-101B-9397-08002B2CF9AE}" pid="8" name="MSIP_Label_23da18b0-dae3-4c1e-8278-86f688a3028c_ContentBits">
    <vt:lpwstr>1</vt:lpwstr>
  </property>
  <property fmtid="{D5CDD505-2E9C-101B-9397-08002B2CF9AE}" pid="9" name="MSIP_Label_43573895-8eb2-4499-b702-03a42a344e40_Enabled">
    <vt:lpwstr>true</vt:lpwstr>
  </property>
  <property fmtid="{D5CDD505-2E9C-101B-9397-08002B2CF9AE}" pid="10" name="MSIP_Label_43573895-8eb2-4499-b702-03a42a344e40_SetDate">
    <vt:lpwstr>2024-10-14T15:41:34Z</vt:lpwstr>
  </property>
  <property fmtid="{D5CDD505-2E9C-101B-9397-08002B2CF9AE}" pid="11" name="MSIP_Label_43573895-8eb2-4499-b702-03a42a344e40_Method">
    <vt:lpwstr>Privileged</vt:lpwstr>
  </property>
  <property fmtid="{D5CDD505-2E9C-101B-9397-08002B2CF9AE}" pid="12" name="MSIP_Label_43573895-8eb2-4499-b702-03a42a344e40_Name">
    <vt:lpwstr>Public - Marking</vt:lpwstr>
  </property>
  <property fmtid="{D5CDD505-2E9C-101B-9397-08002B2CF9AE}" pid="13" name="MSIP_Label_43573895-8eb2-4499-b702-03a42a344e40_SiteId">
    <vt:lpwstr>03e82858-fc14-4f12-b078-aac6d25c87da</vt:lpwstr>
  </property>
  <property fmtid="{D5CDD505-2E9C-101B-9397-08002B2CF9AE}" pid="14" name="MSIP_Label_43573895-8eb2-4499-b702-03a42a344e40_ActionId">
    <vt:lpwstr>dcfd2062-1737-4c29-89d7-9cc410e62cb9</vt:lpwstr>
  </property>
  <property fmtid="{D5CDD505-2E9C-101B-9397-08002B2CF9AE}" pid="15" name="MSIP_Label_43573895-8eb2-4499-b702-03a42a344e40_ContentBits">
    <vt:lpwstr>1</vt:lpwstr>
  </property>
  <property fmtid="{D5CDD505-2E9C-101B-9397-08002B2CF9AE}" pid="16" name="{A44787D4-0540-4523-9961-78E4036D8C6D}">
    <vt:lpwstr>{A4CA10A9-FBDA-4A20-A475-8F4C783BE784}</vt:lpwstr>
  </property>
</Properties>
</file>